    </comment>
    <comment ref="X216" authorId="0" shapeId="0" xr:uid="{5F0ECDA7-DDF4-47F0-BC4B-BE0BF351E4D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518D9BDB-3661-460C-9D1C-A747F0D14D5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5718D6CF-823B-453F-9A65-16488CF3E42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89405A5B-1068-4C7D-858B-9AA498088B4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13E4089D-5AFF-40FD-85C6-BFB8F39ECC4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E2AB23D-F890-49B7-BF72-29F5F7EDF03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618D620-911C-4D18-A7B1-BE4A4F688D9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B0BE3A3D-C396-41E4-B6C3-72905739D17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6FD0E8C8-4F57-4008-ABE1-C8F6E68EAC9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EF38D150-16F6-4A3B-AA3D-5251726A0EA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066A31BB-A765-4C73-B613-4DC2D6F9CB4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2DF51194-0524-485A-93DD-F64D4CA3D5D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A7741603-A918-4098-9673-6C2C92A6D19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756823F-8FAF-43C6-8515-B9A99C193F8A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F61863D-5496-45A7-BE35-A10744CE9BE6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8BA15D22-1BAC-4045-A527-AF8C44D8427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600A516-C127-4613-982B-73E047D5DED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64ECF4B-F826-486C-A00D-8FDEEA9C6B3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BD08215E-E3DB-4DD4-BF1F-FBEE06BDD96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2193F43-7186-4CA3-A3DB-B5623A1BF57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29854CF3-CF79-450C-A85F-6B1D3E4CCA4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B244EE4-42B0-4DF3-B313-B0ABD923C9A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B0308537-291A-40D6-8977-C929676859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B97E064-A0C4-47CE-BBF2-A2F10AC9D75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A2060244-5D2B-4ACB-B9EF-DE730DC9BC1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BA52317F-F9B3-40CB-9F96-7BC34D12974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BF52A61-355C-4BF3-B626-F43595BDA19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E24F649-7B30-4876-8465-A0C7CC06CEA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7A8559F-D0B2-4779-ABF2-37106893E3FB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D9C11E63-BEBC-41E2-9C9D-6B416D990CA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F5C0417-D04C-4B3D-B9E3-0EF0EDC45F9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27B1DE32-D6B8-4037-BD6F-0D9DA420669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F3BF377A-2616-44FE-BDDD-E87122D3613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B618C6A-42FC-430A-B9BB-6173AC5B9E7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1B03F77-2BB5-40F7-89F1-8D1A1F354A9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203F9C09-25CC-4CE5-93A4-113D36B3510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7F77F0B-F127-4BB2-A0AC-74D94D76EFB4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0859C9D-45DD-4216-B16D-47E1AC468ED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E841BC25-2DD2-4AC9-84CF-FA9D30F740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E2FB5E9C-C344-46BF-B394-5774AF0EF8E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EF1BFF2-5313-48DB-AE50-4863AB71878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03DAD1C-3A0B-4304-B438-B5B12BA7B84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BF1C8C2F-A279-4190-9A5D-D7EF2ED352C8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498FBFC1-CE16-4A50-A0D6-6AADE4C58EC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2A1C0946-5704-4AF5-9AB2-7ADF8582991D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48E23F5-DCF2-4A8A-907F-3299C25A8ED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A78157F-3598-4F89-9335-EA008AAE79B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6C040107-2FE3-45DD-A4BA-AD42BE3FC7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A4B3019E-7C62-485F-AABE-C0FE9CA27A8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AFC330F-10A9-41FC-8285-E3C702F41E5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8C15317-3540-4675-BBDE-8AFE978850B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22E6A3D4-913C-46A8-B33C-2DAC35C700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CA2EC47-9A31-4B29-89BC-D5D852A539BD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BCD2427D-359B-4265-B703-F2772BF158F0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17C5EB6A-6429-49E3-8CD3-405F2F78002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4F83FEE-5913-4F51-A9F4-A5C42BEE40D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CAC4D40-3B8B-466B-B96A-E7E5678B026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6B36A626-F90A-46CB-B019-649C4FE9406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A2CA2A18-FDCA-4623-B789-CBD3109A0AF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3F2D067-EC36-4C6F-9959-62CD875394B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1A01C06C-4384-4539-BD35-F671A51877C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BF2E0E8E-F97F-4F90-992E-FB507697534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2AA68DE-0533-4043-BB3F-A64F270267F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118B0AA-8DD7-4935-969B-A7801304FF7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3294617-7C03-444A-86D2-7B9B9A5783E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A78B1A7-2056-4451-9FA2-905E3499B9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653F4E7-EF95-4B0E-96E6-AE067C78E97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6AAD430B-0146-4712-8185-BC99B100190E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AC87B2E9-E278-430F-A6EC-D6B23EF1E168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48EB3F0D-5004-4EAC-89EF-AFD26E623561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E00B8CE-175B-48A6-A4A2-FB86AF7E65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65F8AD0-0899-4E9D-84D9-BBD8360407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6F253E48-3701-4256-A91B-B1BBA3D9394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794DA56-6FB8-4175-A2C9-F12D292E79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5183BF5E-C09A-47E5-A5BB-99531EA44E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20E692B-DCFF-4FB9-B900-81A5D4FDD0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DDA62673-7C7C-426C-826F-2CDCFDC9325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7EADB42-042B-408A-A291-92232F8F9066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7DA802F6-E29E-461D-8F00-80A609A4246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18800946-0D9C-467B-9197-3C7E574C186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07945564-0C9D-4FC6-A05A-3766605867B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3C7B2151-E460-4739-8A52-F0C593084BD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776B88BF-5DF6-4509-B134-F598F65C3E1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BC9AD45F-D809-42BF-B0C9-E8CD9C5364E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75E9ED7-1034-4721-9E0E-A5DF48C42DC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93E903A1-B63A-4BC8-A216-7C31BD7BAC4E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F315093D-9602-4273-B676-45E7AD04C290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59FF7DDC-5BA2-431F-811C-634317B755FF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5B7776B1-021A-4104-A2A7-6DBE01ADA973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A492F6F-459D-4578-8FDE-F48644ACB91A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90AA853-4AEA-486F-A2F9-4CB39611C24F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3111BA8E-3890-44C0-9395-2522E1E381BA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8A4CE077-39F2-4664-8A5F-1E2650CD49C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6C85DA1-0A5F-4B0D-BE9A-9B076820F28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4036023-69C3-4235-9284-33BA5CEDCC9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D15BD38-BFD0-4086-A20B-D88470F2ECA0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0926904A-509F-4B4F-B066-C9A7BDF40B0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8F580081-9360-4F4F-9CA1-F8B345AFC1A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1812285-D6EE-4EE9-A736-9DEB52E1B39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DA951549-80E0-427E-8635-3AF25BDDAE9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AA8C39CF-D1D8-485D-9824-AD8AF12CD6C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811B06DA-CEFD-4B69-AAB5-60B7F5BF1E4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D6518AF-017F-41EA-ACDD-AF26AB820B2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7D9E885-369E-4547-83D5-036BF8A7986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F626861-CB78-499A-820B-DC052DD2E39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7483323-E595-4301-ABCF-B58E2C0376F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707DA347-5292-4FB8-A94D-3D137D11368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CE0C5D74-E0C1-4F81-B878-2D9D87946B3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0DA16662-3DB4-40CF-83BC-412E8299A57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02DE60EE-4E5A-4BDB-8C82-FF5E38E6B38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D2D6AFE-0BD2-4798-A5FF-91AD18DEC37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7DAE27CE-1273-4AF7-9D36-1681DC5C2FB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4CAD3172-6932-4256-AE10-0A1ED163647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FF959754-7B28-4B74-B71F-D357888CDD4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945821E-60F2-4312-A7AD-28C60924002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92C294B-89B5-4BAD-964B-3F919FD78EF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DFF192AC-09FC-479A-ADCE-8105C622D94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8AC1096D-07CF-4CF0-A8A2-5105AF5ADAA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29DA9AA7-4AFF-4D52-8104-2FB52AFD892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59F551CC-186F-4456-BF61-233E725EEAB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EC29A230-97BB-4231-96EB-B89C8C654F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0D46FFD-3C55-4667-B65B-67318E92D53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1BD4EE03-F6FD-4EFC-AABA-667930DE771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A7D3C7C-4E3C-450A-A514-050F41F6ED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C412F885-6EB7-4A80-A160-DDC008538E7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0FE503B8-8F61-4FEA-8098-853FB730E24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9D29A64-CC2B-4032-8D7E-57E40F28FE0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D855D389-7061-44C2-AB5B-54CFD20A6C6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5C8F3000-0AAA-46D9-8577-4C5278E468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B161B61A-E45D-4BCB-8C57-FD7AEE18A21A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0AB299F2-190F-4BDA-A9A0-3A276BE1FFE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7BBB514D-0922-476C-A8A3-475C3C7329D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03A3C242-18EE-46F0-AADE-4F655A0F56D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33D62135-1C0E-4B8C-8CF2-9BDDA4D1BB5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232781F-AA59-4086-9D80-AC682F5C0DC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7CEF3E41-B84E-47A3-9DFD-AE8F67AD88A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03F9E2A-AD7D-4C40-9465-7C172FFC078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CBDBBA4F-01AD-4777-AAED-6026A2EAB2F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69A84D0-C96E-4E3B-A27A-83C781F393F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737367BD-418C-4DFD-BDAF-ADA31B1B96F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CEDAAC16-2AD0-40FC-926E-1F6C964C85AF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AE5B9065-97C5-4F4E-9E1A-99EC1C09C45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B4A3BCF-8595-4E0A-9EA2-32A8059F955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B7550424-0CE8-4610-BFEC-A0A8C57B0099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7F607577-98EF-4BA2-BA96-9BDAA60F038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1E1B2A4C-0661-4A47-8FAA-43CE1D50AE2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4934009A-5458-44AB-BC0E-81663B0F194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96B38EAC-A711-45C1-B9A2-0A14DC61BD8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CBB06C0-0DAA-4EAB-B13D-34B1F2EB244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E566F72D-BC06-4799-B8A4-A106677AC1CD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65D37C1B-5B91-4E19-A142-1B5A08A89C8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35AE575-2F82-43C7-AD17-810E15297E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5364CEFD-CE3D-41D3-94A2-49B1E8EAC68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A198AC60-5433-48FA-8EF3-46C7429D990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622D81F1-5519-4184-BCFA-94DDB65A5BB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3AB7BB75-0761-4D8F-94D9-85F5CE6DD32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B4943F57-53EC-4080-B3D0-4283609CD68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79EB424-CCF9-416F-B5B9-CFAC8D7920E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1D8F9B3B-1C4A-482A-9697-03B166AA0A4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8D44600A-38E6-44F9-9B18-472BFB945F7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5D015DC-44DD-4873-A6D6-B8C0F46964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81C11E9-FA50-4C55-ACE1-89203B143CE4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241299BF-8993-46F7-92E2-1EBD0F57799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874E49C9-46C9-4390-8ACD-5F17B26219E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C7B2682-AD41-4594-A01E-CF83D1AFA8A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38C0F5A-C2F9-44F7-8E5B-287DD3BA1C7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285D4FA-73AC-47C8-84F6-DEB0A6E8119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FA82FFCF-D220-4D10-8B26-4E75ECB0ED1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339035B-0C14-4381-A6B6-9A570B12981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109F1C03-7295-4071-8EC5-93729EACD4E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412C4DC-FB7F-4D07-9581-78E55E959DB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EAD581F-A324-43C4-AD23-CCA3B1C3AC1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DF2CE115-7067-4AF7-8EFD-C531E228EB7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55D01B5-E018-4F45-82FC-C30B7024F1F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E7D1F337-48E6-4FCC-A961-D59E1CE8CA7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D2ECA9E-64EA-47AB-B9FA-CC16D855453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411F27BE-BD88-40B6-9EC9-5B2574012B0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043DC29E-550D-4012-92FF-3DD6F937292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55743048-B341-44B6-8BE3-C8C920655CE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E73E4CC-BA76-411B-9224-FF03C68DD19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3F588EDA-217F-4558-AB19-DB4F40FF805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D25AD99E-10B4-4C7B-A114-D1A07F8C68E0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6F0E638F-FDBA-402C-B371-7BEABEF0862F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D905AD06-4808-4F74-B810-DB15B570408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5A9DD40-EED4-43E9-A79C-D9CA0352E48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CAA593D-90B6-4AF8-A560-B805CEB18AA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5DB1EF50-FDAA-4553-8B0F-814D83B218C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37AC046-9754-45DB-8D54-23F8C15A72A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A012CA9C-BA0A-4035-BE80-539BF66E077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E25B493-D7A5-49E1-86EC-EC7616EE536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E1B7FE2D-EC8D-4010-A45C-94AA8464A41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E5E7133A-A252-4AB3-9CB9-C1330E1040F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0F2CBB2-A306-4442-ADC6-362B9E29402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56DEC570-4136-4002-A2BD-1B6988421E4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886C959-790D-487F-89D0-E2846F1F4F80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E9833577-97E9-41B6-BCC4-971EF26A736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D5350A18-E3B0-4CFF-BC09-094F7D86557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B3A09773-6AD2-40FD-9DC3-CA870CC9E9C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706407EF-ABD2-41F8-BCA4-26BBE915533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9900CD9F-7175-4D50-BCD3-933D2C4A83A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B95691E9-2AC8-4D69-ADF7-E3FF98713BD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8060F81-8065-4299-BDA0-BE3B68E274D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EF7026A4-88AF-40F4-A30F-621A305545E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F56618DE-8057-4DB4-9719-9EAE0214980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F843EE89-3E76-43BD-BF6F-F9CC1AA2235F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6FF6362-2915-43EA-A296-9297A690F99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C3B10835-90D1-40B6-A108-5E3DA232B3C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03C07412-0BFF-4CAF-B478-508A2DB5F82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750C55CE-DE2D-417A-9EEC-2EB1D83B47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A1485B24-F98D-41C1-8585-21657EF843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82C1FC95-6091-4EAC-824E-6CA9A945E31F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B534E71-C79A-4852-B2AB-51CA5D79A1BD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4749F14F-5149-49EB-82DF-80C5279EEC3C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0FA84E80-14E6-4D8D-A3BF-C102F491E9B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35AB20ED-FBEE-4B81-8884-97B0D2785AA0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41B3E6F1-95A9-4252-A75E-986A2B7D247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96FFF60C-1B1A-41AE-B2CA-4221C35EF083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6FBE662-1AEE-4B37-8379-0F18DFF3125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FA5810AA-649B-491D-B1D9-686CC4DC47B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ED2B340E-347E-4152-9031-44F97ADD9EB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075B5F28-6926-47E9-AECC-A40D0A9583D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BEBB2FD2-CA09-4F23-9370-4EB01B84B132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AA05881-4EDC-4B07-BBCA-942AC016F30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A7F0E752-AA1F-4D82-9711-8E02D3B7BD1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0BF58441-46C3-4397-9C73-456D1EA8F46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229B271D-E7EA-4C19-A4B3-51D0E917438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6F35628F-E1DD-404C-9F27-4D7C722C78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2C4EB2F7-C023-4B3E-B94F-E4274080C5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A43950AE-9E9A-4A19-975B-C9FC6B3AF07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F2FD938B-F66F-4EBE-B536-993310B96BC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AEC34328-1FE4-4D16-8378-1B6997DB7F6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E59E1703-738A-4F72-AB25-76C03A870B7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D786560D-C754-4E03-88F7-7D2139E74DD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6FCAE923-9072-40DF-84DF-9D509285AF6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7E645AC3-4000-481A-B4B9-5CE3028B668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2351AD3-D0AC-4B1F-B31B-B3ACF5FDF1C7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E94AADE9-C873-44DC-B451-2DAFA88039F7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62B48426-7931-4F2D-A3C7-6484195C4D4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6D9FD509-80BC-459A-A4DA-8707C95CEFB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26F1D511-BA4F-4FE4-B97F-E81A06AD7E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E977C6A-52C3-4E7E-9072-5D1ED4273C6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583A0F7-99F8-4EE3-87D7-E8E06D2718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0FA10FD8-BC56-4B5E-BD9B-3514DB1C412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05B5DCA-16D8-4D98-816E-D7EDA55212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6EB5B51-8AD2-4361-A7E4-9A65D9A2C7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5C4132BF-9C98-44AE-BDE4-434BA779034F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296FF3B-3F8D-416F-95D5-2D2203476B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A416A97D-BC59-4A7B-9B17-314586340A7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D4DBD3A5-A9F0-42D4-94B0-48A185FDF84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319AA5C-04FA-4A8E-9EEE-DDD25914755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C23BFFD-BCF7-4FA6-9120-1B22CCE7F87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1D6C8C2-3282-486B-8906-12AC11B4F19C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8C2869D-DDA0-4270-98D3-C4B67F3044E5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B27EC346-89BD-4CDD-85EE-DD65B54517FB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850399E-B98A-4959-919F-F3C5D35DF8C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EE646C1F-2D28-43FE-A5CF-0903342891D6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53F2B3CB-D3E5-4591-BAF8-9E439AA571CF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83BC4F8-BF13-452F-8BE0-73D86FAC1D67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FB9C4B7-F85E-4D26-85B3-D3B92A84D673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3B787B0B-CE95-469C-847B-6D05FB168E1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E7375287-2A82-4225-8C3B-925C6B7BAFE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94FCE20-6118-45BD-875C-202D471DDD7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1E1F67E0-9D1E-4E77-8740-4E07FDD0750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715552DC-3164-4C98-BBE8-1FEFF80F751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11FFDD26-9E70-4BC5-AEAA-9180CB8C23C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8EE69B44-945B-4D45-AC5A-D9FBFC3096C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67E8269-F1AB-486A-9D38-844B8F2DB8D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A56E8EF-9318-45A0-B146-9E1131C9F01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36BC7C69-526A-4958-9D6C-77FD6B198AB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16A99C0-F84D-4411-A9FE-56542DC44C6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F1A350A8-8E24-4AAC-93D7-AAF55E5E54D0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2D692899-0CAF-412C-925B-C6F1C8231EC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BF9F7A08-C07E-4A8A-AE34-17D6144AD56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D0156FA3-E005-4B12-9C32-0A0279D1A41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27A90AC-534B-4B6B-846E-E3463E26157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EA655F88-CCDF-4C55-B52A-2EE5A1361B2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3215248-3402-496A-9203-0D4B8FD12A9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BCC55C9-AA0D-4D81-8AFB-A71D9BA6198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81C08AE-C0F8-46FB-B100-A54F21ABA27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A6EBB47E-D31C-4B73-A6FC-90CA6B7E2A6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4E9E3345-F89D-4214-A915-71790A95749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87CA68F-33BA-4197-B901-E20BCE3257C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4267E1B1-BB40-491A-932D-96ACA296270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30AA9F62-E606-47F4-AE57-7B615765D59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AE755BC0-D7A8-4447-B8DF-476D88F280B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78DECD7C-D3CE-415B-9CB4-C5F05D4283D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DBB3658-C7D1-40E6-A837-268861E3B9F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4DC1751D-2D53-4D89-9ED2-22550B7B6E7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0E4C8CFE-0E6F-4356-8FAA-984B360D7FF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48402A74-0C0A-491B-A2BA-77962638C69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EC0239C-A7B1-4A3D-B37C-086F38F18A4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83892ECC-6E64-40DA-B2D9-1A6BDC2F4E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3315E3D1-F57A-4554-80E5-5911DA89DEC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B6BDB326-1017-46B8-AB1B-8739772CD30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AD3A42C8-1FB3-4B7C-B5D5-5AAD1FDC8A5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AB640CC5-075E-4E02-BB04-52793410A0E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4F46F55E-6E97-4CD3-BBB1-4067E793F1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76286B09-AB97-4136-B72F-25509C4609BB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9C6BA83-28CF-47C5-99F3-DB1BF51AA6A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646FEE48-B439-4A94-8136-CF2B3FB502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23FEF07-8213-4843-BF79-65052390A115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4181B2DE-61D4-4FAB-9940-80250A725FD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1011A160-9D56-4686-BFEB-3DA8CC7EC91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689A14CE-643A-4F56-95D5-CA60BB9D7D4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20972361-3F21-493D-99B4-10198F796A55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5DF1C08E-5DF7-4620-B37F-3A6A78557F83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C2473F54-05BD-4EF7-87C6-27FFFE5CE28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FD94AE5-E528-4642-B81D-7EF37466565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CAC15AE-718D-4231-911E-CA6482AD3414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CDA0D76-C0C2-49E3-BADA-A248CA4C4EB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A6E9AFA3-5323-4896-A3E2-0D7D4E71728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8AE76C6-89BE-4BE8-A4BF-FA48F0D03224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79853CA2-72D7-41C7-89F9-59B9B01D7B9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E2ED5BA2-CD19-4AC7-AA67-B4555897EAA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9C41413-1EDD-4E50-83FF-2C077C8624B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9B9C031B-47AF-4830-884F-8224465ABDC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6959D8D8-D43F-4B03-81D2-35FDF3BBE08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B1180D14-8D8D-428C-A3A2-BDE3201019B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6815B215-C58C-459B-8E5A-8CE39CA9DE1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518F5FF-CA5D-4735-931C-622F0C2716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D50A9213-E874-47D5-89FC-CE90C575F95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E7A7760-1614-400E-AF3D-A1289D8BCB7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CACA6B25-CDE1-4D10-A4AF-998D45DB4BA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19592B09-AB29-426A-BEED-E10560B77D0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A4E0B830-EDFC-4EEB-A43B-CD7419B847F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3528065-7F9C-4C44-B9A4-CEEE8F33E0C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817EF9F3-8222-4F5D-9F8C-64C74712E6B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C6D45BB1-9A02-4D1D-94A0-4FAA57D5E0B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386B2F32-69F1-47D3-A1BD-4B8ED15564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E9A9EF9-8A1C-4812-8CF5-600FC8668A3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F5950B28-B898-4F4A-84DC-78D0B1D527C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83B5F26-5427-4625-A471-DC55855D127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C63AA1EC-24FC-4149-BF98-49BF06CE390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721ED4DA-AF30-4AC3-93E1-B0F88561624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9FBFF5D-0C1D-4B23-93AD-EE435C7A10A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0C00E52-C067-4C4F-9677-4BBF8722A8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06ADC32B-47CD-4F40-BB45-784B1CA0A0C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FF5014AD-9795-4DC4-866B-4CFA4C77E01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B436F17B-D9E8-4587-A436-3D56933F059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5EF89DF-B43A-40C3-83EB-3EE92A35540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CC6DA626-ECF1-451F-A77F-08A8E6A0B56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2EBB1307-A7B3-45C4-8E49-A2EEFCB8FEE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EB5088A-D58C-45E4-8B5B-E0276FCA6E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8CFB1360-C819-4F1D-B172-E0575F7F0D4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C6D67220-1F9E-4B65-ADA0-6934591ECE6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83B4967-A808-4F00-A066-BB1BFD4B05C8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BC00D104-CA40-4BE6-B2FB-0E22B4A23600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B00DCE0F-831B-4EBA-8D87-947F26007CA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FB88A958-DD24-4AFC-9DB8-B16864AAF4F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C920C85-4B8F-49A9-BA80-8F1262B63EC4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8817137-252B-4122-8870-E0AA2095A901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4013E86-0EB9-43C1-AF30-7FDC0775FB3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64F772D-1405-4AD9-A0D1-89188110752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BFAAEB6-7AC0-469E-BC61-87939B8515C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FFBBC90-37E7-4C61-8276-23B030750EA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1C51B3CF-1497-421F-80D5-EAB1046C5E3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F8AE9712-963A-4AF1-9248-F5588424B0C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446B24A5-B6B6-49C1-97AE-106AD3AC493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0F212F3F-A29A-42A1-AC7E-9C465CB5E2A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FB5CF50C-8FC1-4377-9EE1-B27B64BD4EF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E29760A-89B3-4017-894D-AF9965384BF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CF17AE3D-148F-40E2-A5F5-32FD269F15C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CF1B5FE4-3D14-40BE-AB77-FC2DD80A18CE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32BA7839-96DC-49B6-A931-1FF91184754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A2FD7CB8-2255-495E-9D59-F3D01EB9EE32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D741D21C-ABEE-41BB-A768-5BC96E59122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43D784D-FCD5-4161-A22E-84FD801E8B9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50D22D2-0634-4887-9B61-6251A3D01CD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4D09CB70-1C29-4632-9254-F8618DF4D5A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5A7BDD1F-E153-4CA6-95EC-1D248614A4F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850F7F8-3712-4079-AF74-FB222C2586E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37A4C5A7-A82C-47C6-A6F8-E73867CBEAE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655A757-7F8F-41DF-A1DC-99E5139C1B4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B06A6FF2-8759-4840-9A27-683175D41EA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B61582C6-65C9-470D-9660-C1B0D4FAAE9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FF94A908-B7A6-4006-86A6-D6A83AA9FDA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56567C63-AAEC-4EDA-AC2E-75D314E4131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CC1955B7-8A45-4BD0-A270-3289BD3B14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F74FE30-C7AE-41DE-AA79-4757B48894F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C937DF71-334C-4C05-B508-9628760BBBAF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2BCDB74C-BBA8-4FC8-8A98-00284982DF6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1E000203-D25F-4BB1-AF95-0BE1F4C6D5C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FC89FB24-37DC-4377-8776-FA9636602B9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7F3951A0-8ED3-48FF-A913-A6452ADA9A6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9C882E7-17AC-4126-BEBB-DA26B6B83514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1446F6D8-99D5-43DC-9C8E-2345F31F2DE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F9ADE8F-7CEC-473D-BD58-B2BAFC1FBD3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0987031E-21CF-4A26-B11D-992B573BFC1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7E55741-141A-4A38-9B50-3FF53C37EA36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41B2EFD6-BB8F-4AA8-81DD-FA98B5D5A999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B15595A9-D7BA-4E26-B1E2-03B424A9904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46177172-2C30-4FE6-9C11-316C17A8772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AC2006D1-FC1C-4559-B266-AF580D81C4F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6D4A537-2112-42F2-A9FE-EA56CDD785F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80F1C06E-1D58-4F58-BD4A-2E5675ECAA3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FA88F836-CA52-4500-B820-DCC13953E5B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534A7BFA-879F-45F9-9A0D-90FB61D7CE2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32115E9-C0D8-42AD-9DC6-38ED48AB28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BB6CD98B-434E-4B35-BB90-26D4DAB83D5C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ED727CBD-0B2A-441C-AC3E-7EE58DFFFED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9205BDBA-C170-4F30-9078-F608DA5DE62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8C6F14B3-C676-4130-864B-1854F16353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7E07A84-05B8-4C33-8F56-5F6BD739886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0D7D62C4-1484-4BD4-B1B9-5B171D55437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7BBD6303-C5DF-4BB9-9BEA-C2F8E696FF77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13730E83-C694-45F6-A58D-E502793B0F78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BF84F410-61D2-42AD-BD8F-4FC2AE97228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EF22E3BC-CB58-42B7-B4AD-46F29D5CC2A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BB261132-B8AE-4CCE-9E79-FE2DA40B753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F7E7E6F7-614E-4CEF-B3AC-C633B71B17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56A41AAE-85C6-46CF-B746-6EA9D1A8B6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A6FEE548-C6E2-4DCF-B3F1-19F1CC008A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A6AD58C3-78D5-4BE7-9A80-E68CEE817F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E02D433F-079A-488E-966B-91A1B221635F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163D58CF-94F9-4390-BF8B-86359D09AE4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115BF2FB-40AC-489A-96A8-85AEA85C5AC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5B00E48F-3EA3-46DC-A42B-B01461FD866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9C57F5BB-DA11-4892-9B53-5ABD4AA5547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CE7E306-8B2B-4346-AD4F-BBE64FE3640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E8A2BAFA-8FFB-40C9-BC27-E3595499142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A2D938C-EE1F-41C2-AB5E-721A433C6E88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33F607D2-D75D-43E0-B0F3-5DCCBE62FD5A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A7659A85-5FC0-4630-93A7-30274AB85603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86817D3D-52D2-4EC6-9CE8-94360D50D8EA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0BC4C2D-13A6-4C09-A176-53E4BC8200E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1FD100B6-32DE-4414-A130-657E0E95F7E5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EC25B18-D3A4-451F-A1DA-FD90B72C040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67F061D-F7C1-4276-BC0F-D5127212C3DF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242F173-E586-4E81-B3D7-8A289A08ADE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9399502E-8834-465B-AD8E-0B8D52F5B11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9E8ABDD-0B4A-46BF-A7FD-0D8A4738569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5840DF61-F845-4470-A6A9-0DD8A2DC4C2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B55D387-A966-4B55-B930-4E4589EE61B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418AB20-725D-4800-9EC2-4B9E2203518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ACC58C3F-7B25-44DC-B7F1-75CE9AD1E3C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2DD34EE1-CE66-4072-88EB-E6E5EEC7913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1098F7D-EFEB-4B7C-AE7B-E70AEF447DA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C0BF9D8C-0AB1-498C-A651-24B5EBE8974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5CB758CF-8ED9-49CD-96B9-DF805C10C3B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E566601-BD47-4381-A2C4-88AC585E79D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E73C9A05-9555-4D94-AA54-752C340ACCA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3894AEC-E817-4B97-875D-4A1A3CE0771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5D7CFB43-091C-49D7-9CE0-FA18E4607FF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BECC002D-5BA0-426B-B66F-1E06485EFF0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D2CAE564-1ACD-42D8-9EEC-8937E6EBEBA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67FCD540-90EC-48B6-81C9-710B0D6D640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BF4BF75-D360-4275-A37B-2BF062FF8F3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70950061-B5A1-420B-BFE3-F23A5055EE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103B9D8-15C4-4FBC-80E8-1C5CA3CDC49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E23B1A1-F944-4755-ACA3-CB4896754EC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71C8596-5A47-49CE-B524-6FA69AA3711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A637F4E3-EC16-462C-BEA6-C8B5105D448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3B6C0396-19C0-43A5-9E83-F000BADD8B5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9606457-F892-4060-842E-5EF800AA42E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5C9823E-C564-40E1-9647-909EFF158EC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97A17D1-344D-438D-825E-AC33E02E5A3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A483D95C-A37F-43AA-B93F-4EF9DBA146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03FF5F06-EF95-4F07-8595-709624AD016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7361ECE-20A8-409D-9773-299B9E687AA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5D9A9A65-6C26-4BBA-A313-CBAB30DD0A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E70FB6FF-BB6E-41BF-8D2D-23B2F40E1CD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B9C0121E-D304-4B2A-812D-EACF9500364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7FCDB530-43FE-4A84-8C88-28234E29136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9FC5DC36-219E-4CAB-995E-187A149A78A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2235D601-CCF2-457F-A966-58BFC7BE770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A013BDC8-3981-4A4A-B6FF-D1E49DC32674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9E5A347B-3161-456C-9B0F-5CFD27F4FCD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5CE8FC57-2652-42FF-B84C-5E59C3801FC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07FCB273-5E9E-4BD3-8717-BE9C7D3208BB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96F3495D-02DB-4AD0-A74E-DD8BFD41FA7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2D522735-51A7-45F2-B0F5-45625189E81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5CDBCBF8-3304-4241-BCC1-4A34EE90EB5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A9DABE3-61BC-4716-964F-B6EEB75A2D15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A9A6136B-437B-4335-980F-78573D2BCB4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980E2EE0-3B91-466B-A404-8D7728E4347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A5FB574-6A54-4CDC-BED8-3FF72898C00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AFAA5597-DB51-4D79-BB85-9F33AFF45D95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FD5517A-37EF-46D8-B3A2-BEFEB45C667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55507514-1E0B-4003-81B6-20F42528592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E213CDF-B22C-42AF-977E-A0CCB83B3B01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1C63ACB8-BAF7-4A8E-A827-D73C63B8526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B8ECEB9-6574-4C9E-A132-CA88A6BE90A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D08CF317-C2BB-4951-AE48-7BBB94B4949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21A5AB4-CE3E-4DF6-980B-A56979C860F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173328BA-6C73-4C9D-8CEA-D8F45AF881C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36CB1D98-1516-4F38-9630-DFB190E4CA8C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828C0A2C-0B0C-42CD-80C0-33A94BEFABA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4BBA250E-B1DC-4906-9495-4C99D5BB10A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0E4073D-1A8E-46DD-947A-1019285124D7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D3CABDD9-CED3-49BD-8B32-1673AE4AA414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658689FA-B4B4-4847-A96F-A772DA39FFF1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749CDF1-5EEE-4162-B92F-B4CE738D4C9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36DFE66D-CBDA-4AF8-B68A-03715FF7DCF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3CE53BB-7694-4F08-A2B6-5C0FCBB5637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CF74F940-F808-4E45-872C-9A7BCA54093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B34A12E-C4E4-4F9E-959B-86A92E0056B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6C63B898-4C82-42A6-BF69-223E9FAA89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300F4A7F-649A-46B6-BB22-BD53841D4388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C11DC8B1-F2CC-4810-9A7A-BEC24CA552D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6D9923E-E059-4C8D-85FD-7A16BA7AE8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12E3FF43-0621-466E-9E90-A4F00E0EEA9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8E49B3F-F1A5-4E16-A1CE-BE67CF2C0B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C0A8B0EE-AD7F-478D-A977-6CF3075ECAA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B31847AD-3EA0-478F-BA78-13BDC65E20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8D66608-AF11-4424-98A7-DE4D7B96ED5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72621252-94F1-4565-9B31-5A9450E266C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164E7C6A-61FC-42E4-9CC6-C6610BC2A1A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A5A063E-A332-4CC5-9C31-5DA07529E4F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088D104E-4827-4C7D-B6C9-58B903F17F2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CC5E3D73-0091-4B2A-B57A-F94827988D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5FB03717-69B1-4236-A8BE-0FB298E061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6F577D92-BDD0-4A87-BB3D-547E68CA7E1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F8EC6E1A-7019-4BF6-96EC-8E54EDF188C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8949F54-6BD2-4EF6-BF8C-1FEA70D06885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84741C57-2277-41FE-8F07-D180941F4B82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A3C3127A-C876-4C77-946D-1332BD2FA99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7C4B90E-FE62-4544-B93F-D8D6D16F2EF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FB10C21C-64A8-41E4-AD2D-6AD5F22F5BC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5E08D0D-7F5C-4F06-AB89-CA9065095311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95A34E5-1F26-4702-ABE8-06447D21BAD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B131228-4A46-4BA9-8A6E-491AAF36D3D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37C24E6A-A35B-4114-887B-6CC24637CC7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E331BE98-03E5-4C9C-AF70-AAB4C874D42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FA3A2B67-1B1D-49DC-A4EE-BB65223C8CE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465B853-B628-42E0-A380-580E9A5C949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D4FE06D3-F26C-4C6A-9B7A-1A641A2D238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3AA44F82-6FDD-4719-B0F2-6924B7BADE7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DAA56D6-9ED6-4DCE-A241-23D6D03E0C4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FB56B466-BB91-4026-B2FE-832DA556597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A1497F23-5424-4C86-BAC8-6E89EBBF5C1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3CC63CD-4AEA-4373-AABB-EA0C3C4229EA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1391433-3893-40F2-AECD-A4856C27A66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A84C8374-A124-4671-B920-748FCA820EC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F9E12895-C9F5-4CF9-AFF8-7E8FF38B10F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59204B07-D9F2-4D76-A836-54B9837F414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A6A09903-5905-48E1-A228-A45F758D189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0448A53-CD30-4268-8634-513ADEB6C5A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D28EB041-93E5-4B36-9328-592515297E9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55581C75-F563-499D-B4DB-7E4D3B9917E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57DE9F8-B96F-4790-B1C5-89BD8D0003C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831384AE-50C3-4078-8AA3-ED2BD6DD046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BC6788C-D57E-4DDE-898A-58B5BB0752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93A615B7-4A0C-4940-A400-36A3759E91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7893526-7438-476A-B85C-22B719A8C97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95163D0-30B2-4695-B4FD-6E98148C723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69F5A8CE-E51F-44D2-812A-6E7AA909AD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D4944FD5-C279-4F77-8464-29E3CBA04DAF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E8A9CA2C-C2AD-4CDD-B39B-120AF417A388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28A15AC-E3BA-4BCF-B67C-CEFCB526ABD3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5C7296B-0738-439E-B55A-DA770CC0AC2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D9B4C9E1-9D50-4E25-9922-741CFCD7256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2632DF09-1BD1-48F2-B55C-2D84B605D52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F7DC3C62-74CA-49C1-8888-EB395120E11F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AF29D3B-30E9-4582-A18D-BDD54C7BB80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602634B4-962E-4003-A032-309112A0ADD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16FA27C-3C39-4A83-B054-10A82AAE3C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C5CF15C-7C79-47D2-A01F-9F43940299D8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087D523B-016C-4503-8669-3970BEA0799F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83CF4162-99D2-4BCF-AE27-A821EB9F86B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B1E3B23-9A31-43BB-8D0C-5B6274A5015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9CAB4A04-33E9-40A4-B410-88FB0186FFA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76237C85-57B2-43BC-88C1-424D7279220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CABC8386-B927-4D0B-BA36-F1DC7B2787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3FCA6C9-96CA-4D4B-B962-303F7BA43A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A817AE7-ED70-4401-BBF7-FAFE6F658E1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04744972-503D-465C-8B54-6285EAA60BE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B3A64905-0914-407C-8ED1-F7B44635AA58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F4FEFF2-2BFE-44D0-B803-1CF3BE99734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CFE28C4D-8DC3-46C3-9566-3D7F2AD8CC3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555FCF0C-FF03-459B-962C-3D75D2A683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A6F0CAA1-B762-4ECD-AA99-EF3C2CAECAE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22E5C83-F239-4D74-B507-E87E6D08922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AE8F0580-50AF-4F97-B32B-7293D65B5B6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48F22D9B-40A2-4E13-BCD0-B93734051DE5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815451D-686A-4A7A-BAE8-C5456F0F8BD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BEAC221-2868-4E50-BE49-C526CF49C3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4CBF89B-7F17-4B4D-A6EE-945264EE6AF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505D39C5-E3DB-4FFF-BAAD-140DA597A9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D8ADC92-D12C-410C-BA62-2A593706FC4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783B243E-28FD-428E-B2DD-DD7E4DFE9F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DDA5DD9-0F26-4829-BB0E-75012F9A0F6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7EE9940D-2FB1-462B-A5D8-F18EBD7E43E0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207A27BB-4CB7-4714-BFFE-6B030F74FBE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074E1C1A-8089-4142-9F49-81E2BD4EEE1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B880563F-E1F4-410E-8880-5DC523E46A7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547C0A71-3A4B-454B-BFD6-5D8B17A1487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5D538297-2E95-4CA4-B699-A68AFF52E33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74D104B-17C1-4EBA-A749-B1A3E68A8CA5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63D32D2-90E2-4570-A159-F7A6010E5DF9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B6172CB-36FA-4431-A96B-16722DB2955C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A5ED15E-B56B-4A0F-B0D1-F3CCD91416CD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781F4267-393B-4887-BA5E-B342173606BE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AE239175-EFDF-469A-8928-969D3E4422B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ECD11381-28D2-49D8-AC5D-DF0CDB8301BB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F24650B0-8878-49E6-8762-AA8A5F925087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6FEC86A4-3623-49AA-8AF3-8F3EB1015EB4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CFD8B9F-0995-4A91-8FF4-A0660A3A9929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C384E7CD-CBE1-4F89-90A6-B2CBCCAE233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D2B19265-AC05-4DCA-8C5A-ABE54B874F0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A4E64CF5-C694-4E75-8876-33D6D6C2421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89A32CE1-5434-40BF-B8B6-41DD59B2E22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82275EE-2CD1-4AD7-96C9-16CB4D56D1E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7BCFFCE-15C5-49D1-B781-C01E82BED32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30B36B89-B295-4C35-9FB1-BE33C45EAE7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1E5AA19-6F62-45C6-BE22-98217A4E71D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DC1065D-4178-4594-A456-E911CEC5FD2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FF43923-7083-4F6A-A3C7-441756B0558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CA7B23F7-7411-40B5-8738-A50A61EA3A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76F174C8-4DE2-4861-BB87-6E4E7FDC477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4F76057F-7CB7-4F31-9103-3A4D8F6719E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E7F3AB04-5BAB-4A7D-9055-1D037CA7386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E8355AE3-BE98-4C4F-A0D3-E4425EC586C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261ED9DA-EF3A-4C39-8017-D2AE2293EBD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EDF930A7-4B27-4E62-A6E0-D458BBA960B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7E62B4E1-E587-4B2C-A3E6-33BC3369EA9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CC2E2A39-803A-4775-BB30-A5033569AB3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8F4FB059-0C7C-473A-8A3A-CB264B228B8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9FC6487-D123-4C3A-B5F1-D0A042E6F0D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AD0972E-01F8-4C21-BA4C-67B0E9D51D8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58FBD124-295F-4C61-89B8-38BBB2CF094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FEC85025-5D30-4E5D-B588-D4F11DB5CD1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A57D2688-AF8A-42A6-BF0C-692BD49945E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9788A8A-B0EA-470F-A94A-B5837EE3EF9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7D37CF69-C0FC-4275-8305-374F7546696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D0763E54-3B12-44F2-B260-BE20B9E888A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69B84F2-0E1D-4D5E-BACD-200A89393BE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71384249-8A4B-4CF9-BD9D-47F2DA3288E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39F86B0C-9E15-4648-B51A-6F5CE27481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13AC9827-43CF-418B-A695-5A1A2B8D896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4989D2DA-EBC0-4567-8992-C21BB35123D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CDF7406F-8236-4865-BDD9-08064EE153C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B598FAC0-81C4-4CEB-976E-B3938A8C283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844E863A-D641-43AB-9629-068050C1680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1BC00CE-5CC8-4341-B386-F69190C280B1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00E86DA8-3453-464C-8DE0-C44E6DF327D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7B795BF-A396-4A3E-AE5E-09827A61959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525A911E-6757-4040-B279-FF8FC1E16DC9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7ACBDDBD-BD1B-4254-9034-27BD13BB94B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7736EFB1-E330-43F3-97B1-0BADEEE9748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30A5F39F-C0EB-4664-9347-FF3902B1FC4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5D5ACFFB-F93E-4BD7-A8A7-7637DF30A20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9F1AABB-59E8-49D8-BC16-F4D82E7768F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6B94CA99-DCA6-43E6-8EB4-483FD5299E5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7270E6FE-32B8-40F9-A393-15496A271AF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D0A240A-D9BB-479F-9208-C2BC95906286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668A103E-0FAD-4DF2-95FC-AB10D28C868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75ACD60D-51E4-4BF2-B290-7ED8D06980D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282CAAD-85ED-4C8F-AA6D-7FC4A913C8F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04F348C9-A684-4A4B-BD20-4309BF6A91D6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D4846216-6C2E-4BAE-BBFA-83617B63964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27A23E9-5F95-4320-9428-415994A8535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D00BC22C-65DD-421C-A6DB-F1E816C2873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332CB2E-6984-4C21-A619-41D33DAB138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43D4B566-95FE-42EE-A0E2-A689F56B0F02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02A64AB5-E073-47DC-8153-D25D507FFF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0E279AF5-7890-4EA4-80DE-82A4591386B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C9D7674D-E3FB-4C3E-8F6D-FA40AD91233A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2785C06D-F723-43D9-A00D-EC32383EE5EA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E983393F-EDC6-4C7C-B4B0-51F628E25F2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3258013A-E7F1-4F6B-AB10-1FCFAF376BD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B3C418DD-7542-4ABF-8115-24E4756E71A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4A5032B-B60D-44DB-AB46-E1E48807607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CDAB5E04-AB5F-4250-B294-D83A11480A9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C689023-5451-437B-8983-FC0DD016BE8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ACEB0DFB-DC87-4299-9136-9BB86A04587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698CB2AC-7D26-43D1-88BE-31BFDE660185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D1706717-7458-411F-9F3A-3B401A9B951F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4DA03E13-0F09-4555-8FB9-08E6C128B8A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D46929DA-4BC7-4709-A8D7-48E8305FDAB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B2037893-7915-4D6D-9ED5-0BE277C548D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B4FE31BF-110E-465A-890E-FAF3A9A73A8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C3AB19CF-0968-4A44-BCBB-27795902B47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7D4DB9D-CCE6-4DDA-A7F4-2894D731DC5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EE05B6B2-CEC4-4A3C-8F74-1F8946EAF1F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37F20D68-B85D-46C4-94EE-2F1D900CA95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B08DB167-C089-47FF-B6D2-28A2904EE9C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C2802E0-E8F9-404A-832B-9FEEF5D8699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299A6FA-69B2-4CF7-B43D-216999D12A0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20D8DD55-B14B-4558-8044-1BD681B82DC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11EB55D6-D8CB-4DA9-9AA0-950B0A62298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1E109D5-64EA-4173-9C9D-C581C903914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51FBD1D4-B6CA-4A0A-8459-CB48FE01BE26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51BB2F38-0F74-4693-A294-E853A448CAE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8A964F7F-A503-4AFD-945C-D647C4F92A8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184D53BF-FB3D-4878-AA2F-890AD0F80EC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2C3496E7-6A24-4CFB-B8BB-17051F7C5C17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39306E69-F674-44E4-80C4-2997DF7DAE53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749187D3-ADF5-46F1-87F9-8D361AFC77C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436ABA28-8848-4B77-A98B-3B9BAAC09D7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F5381FA-C348-4E15-8530-639EC0EC352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E3C4807-944A-4677-A1B8-0972EE2CC4E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E8DDC852-B39C-4254-A4A1-52119F22BB0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8BA0E2EE-E606-417D-AA76-6A6D9B8F34E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6049FA14-E15F-47BC-9270-8CAE934B118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FCC9ABF9-FF6A-4227-B496-F78365C223C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38259CAC-7129-4BB2-AB2D-913556B871C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32A2DCB-4EC5-4144-824C-A785CE37BB1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6C910F46-125B-4EE8-A881-F8CC25F6CB9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F446BE5A-AF9E-464D-AEE7-333CAF3DE7B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96732F33-B19F-4695-92AB-1A24BA51760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7E4C5178-72D8-4CF0-B048-3F705493AC9B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307A43C-B710-402A-B2CF-4CBABDBC1C3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BDF0ED06-57D5-44DB-A85D-60962FA7514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99FA089C-9AD2-403C-9FAD-1989E950059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0F29742E-3D61-4AF1-BECE-79B4F5D2EE6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B735E6FF-5DB7-46AA-8B61-E6245EAE283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F3599B4A-FC84-4255-9C7E-51187F2A022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CEF5092F-AF5F-4CF1-8151-B649BD3CD51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4262E077-0ABB-464C-87F7-7D6DC525C17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6FD009CA-7500-4D44-9A7A-63CF5FE8D4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6FB1875F-D717-47D6-A1FC-335278FA73B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1B080AF-AC1E-4964-B6B6-24AA3403E57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DF85911-BD87-4785-B833-D05E8FF2FA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D8285A08-7825-41F6-B92B-E322F27D5F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B0D49E1-F2FC-475F-ABCA-53784DE457A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1ED0954E-CCD7-4D68-B775-E0711C3C7746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EFA47CC-F887-4DF2-B657-65BB7D304FDA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6C61AA0-98E3-4D6C-93CE-BC2DB698DFC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81F6ED39-7FC1-4233-A0BC-72ECA0604A7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1396AAA2-D45A-440E-A1E9-0930922E1C8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E0197D2-A3C0-45F0-8BA5-218CF1C5C74A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CF010B5-56F3-4444-9B36-B130F3689D0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126F085C-3F73-48BB-9422-21DD4CB2DCF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5C543136-EE21-4F2A-911C-A6D14F98D7F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F267B6DB-3340-4DA0-A07E-CBF75E915A5B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F74AE49-99D6-4E03-B840-FF529B7CFC3B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03909EF-8572-4A96-A33E-34CD68BE623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79B19F4C-4EED-4A5F-8B08-99A7F7C6E39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9201AB92-F847-4F81-89FE-57D6B322DBE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0DACFB39-45CB-425B-9C94-3EC098C22A6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54C2E72D-F521-429F-BC0F-72377869FAF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2534E6A-965D-4F62-91E4-861EDA715BE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FA155A18-61D7-4EAA-AB26-7844B806C6E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74183995-30F3-4F50-A6E7-458B5E7CB2E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EAA8F72D-5516-41AA-93B3-486B3730C021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A543E267-C898-49FD-A4A5-E671A82BF55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CA23C2B-C2A0-4F32-A6AE-962AAF43041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4CB0C361-8124-425B-B0E8-3F27116FC2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C1A7AA0-24F0-488C-BCBF-F9689060AF4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561B40F3-FD4D-40FF-94EC-6FCD037D3B22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DB30A34-EDD1-4575-B3BA-99378C00FC5C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092E1711-505E-4012-92BB-F28348C71A97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0075D4CC-703D-4980-82F3-0D6559E6E6F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7E1C3B00-23EC-4973-8ACC-919D30882E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68465CF-2C56-4747-B333-2F822A50F7F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32E89746-51EF-453B-9A3C-F0C6AAFFD9E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7A8BA3E6-154B-4853-9C35-68A461C977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DBB44BC5-29BC-4FD2-9201-AD42AE5EA23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6C376EB4-3031-47EE-8875-D399B4A081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5F3C013F-6EAE-49A0-8046-52AFC5A45D85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A026E300-795B-46DE-988F-62DC5DD5EA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C25DF8A6-C8F3-4FB5-ACD6-E367E04269F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F666440C-2D17-44CA-A0C6-0145EE411FE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C237267-499B-46EC-A494-EF9A5B071F6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30C5471-637D-4BBE-9DDB-6B46E78666E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93B66596-992B-4C3A-876A-3EACE8BAAFD4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29ACAB5-E28B-43B3-BA0C-E1DE8C17D6CE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BF72341C-6074-435B-B6ED-3019DEDC8EC0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0707E3FB-0903-4804-A454-14C18B608281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3CF4A33A-9AB9-4CC9-9E14-4F6F216A8254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06AF2002-1966-401F-938D-9FE8C773EB22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195F6485-B1B4-4C92-904A-37FA607020E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C1718E18-68B3-40A7-8298-6739208B02EC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22525FD6-649D-40A0-8ED1-D72E16D41F6F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B6DBF5D-2815-451C-A218-1FE863CEE707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FE531EC4-8464-4915-9628-41E670C52CB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109D201-C4F0-4463-BBD7-1AADCB05847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000506A-87C3-4605-8F6A-8F8AAD3F001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21060E7-4C87-4597-80B7-607BC038088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D9C34519-A00B-4601-B872-3C8921EBA25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66B4E85-1ADF-4BF3-A5E1-6D24015D8FC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3C76080-D240-4D15-BB54-05140ED2112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0427A6A1-E515-4659-8CA2-B8FAE42762B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5DFDDBCE-293E-43BE-B41D-1A24D663BA5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B9B9A390-CBEF-4AA4-8353-6ECC4EADB4F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196165B-EF91-4807-B2D7-1E3366F901B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9FB6E70A-C75B-487E-8C07-7356C8C4EED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CB724BA1-7124-4A3B-8BFA-2759BD4A8A2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A70D5644-55D9-4149-B7D4-237311057CB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B73E8E7-A361-43D3-9D68-D678CD56316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DB7F42EF-E009-4B3B-8ED9-24202D0C321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44E4FCA7-41E6-4ED5-877F-443F7BD3A77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124C99E7-2CC3-4ECB-AE4C-36E88C193C8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1A2E6E03-80DB-4A93-9BFB-2AA5A2AE5F1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8CC39CE-98D1-43AC-98F0-AF2CC959818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B9407A82-65AE-4F09-B94C-E97CE5D1658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EC3BB47-9071-456F-A6A6-DEEBAF95347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2FDB61B-548A-4139-9F62-6C06D87B273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6F8F9A5-6575-46C8-9974-9353F05D67C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17A96FB5-C7A5-4334-8814-9AE3AA8C8F4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5414644-6C51-41D3-A75D-58CA5F9E7F8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882AEE4A-A567-4028-A54B-14B589DCA05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29F94BBF-B8E8-4D36-AE99-5A0DDF2CFA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7536A0EA-9699-43FE-8C10-9F16A11AEAC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86F7095-7C7E-45F8-8B99-45C0D1C8E94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B960AE9-FBF2-41F1-A850-3DD0BA79B7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DA939A8-F9C4-49EB-934D-37073A482E4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27435F53-05C2-4B2D-AA1F-AFBFC03DF11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79C417D-C7AB-4707-9BE4-FA22C6BA682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43A92693-A659-47DA-AC38-E7832A8E455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883C4051-0ADF-4A56-A665-C2DCBD224C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73362181-4AD2-4EA9-A55B-AE1B837F4EBC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D90B301-EAE1-46CA-B605-5492BF3F8F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A540947E-A145-4315-95BD-639A0D83461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F2FC0E9-5BBF-45A6-AFFB-CADF0A04E4E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81FB472-82BA-41E5-9FCC-91A3D6B0EA4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44A31B3A-DB45-4C50-8DB4-6360BA3A7CF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508A1509-A78A-4E9A-BC6E-867EF1E1719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D88C507-507E-402A-8EAF-7B812A29ED04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1EFC238-601D-4EFD-83DD-7187BECDAAE9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CB27CA65-0209-45C7-9F4C-9495400467C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BCABAD8-86CE-40B1-A016-59B48246C21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9B76010-5B2F-46B3-9904-977FF8AF46D2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60D3A80-EFAE-4C03-AD6F-623A6F46935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0F7106B5-19D6-4EED-A512-0A492ECE6A1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9FC8A88-3E76-400F-B02D-0C8CEF05D823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1AC3B25B-C0D5-4A37-9B9A-8497B735042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FB116274-095F-4E86-8DC6-5123AEECDCA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FC9411EC-3F2B-417D-9676-FBFEAEEA69C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5C02DA26-83B6-405E-9BA7-4845464FCAD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F5530FF-0DC7-4F63-A33F-48F959A324E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03753760-791A-4F44-AD25-1B4A5C26EEA8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8BE030D-8140-403B-AEE2-CED9EE1FED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4A6BA7B-3B79-4A6D-AC3E-8D0DC5A9B5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4EAC3330-1583-4055-A86A-3D82633F97A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CFAF0E0A-E3FC-40EB-A171-FD7BDDC4362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13573C9-E77D-4E03-8AEA-290F309C615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5EB977E-CB10-467A-BC34-7AD4D8ED14D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0E59120A-C393-4868-9D9C-D9DA700454D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8FE27D5B-4C87-4AE8-8B4C-7CF27C30353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7E4CC25-066C-4447-AC98-760F34531C2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0503EEFE-E9FE-4BC3-BE70-E8EAD1D717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7DF1002A-4F43-45FC-92BF-4285C7F4FB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05D51A7-582D-40B8-AD1D-AB508F7FD43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ECB93A2E-7D2C-4DE6-BF71-8E0BD9B8A1E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C0023B8-92AE-40F6-90B2-6713F358858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0CB7130-9B3F-4F1D-B750-26966792B0A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33211FC4-E257-4A44-84BA-0E0E5FE9DA7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97B7E60-C6BF-4EDE-BFE6-ACE83C7C2BF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D581261-56B2-4A9A-B1D0-7120193703E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59459B5-61AB-42A5-850A-465A005AE01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EB91228-DF85-4FBE-803A-B7E60587C4E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6D4F4CDC-C34B-4EBB-9B0C-65609B13B94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D5154EBE-6675-401E-9843-A94A39D1D7D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5018AEC8-F77E-411D-8255-8FA5BC77FF6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3069CB9-AE65-4870-B0A2-742BC8438C4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61C97EF6-7328-470D-9D6F-C4340D55AA4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5332187-AF2B-422F-A512-D35186953FA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49A114C-782F-4C05-8B9D-3A536A512CB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89D986A-54DA-4EDD-88CD-04208D88235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885CE77-F5A5-4153-8855-9EB5532498B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0677F11A-161D-44D5-ACF9-34D4958A3AE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D663E354-12D0-4491-8AD4-7A190848734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4CC9D36-619D-4800-83F3-702EE0ED492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05D1FAB-1035-4A57-807B-C09988F4DE1A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F3AD51B-44EA-4728-917C-2CDF999E455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4DA2D597-0A81-4DE7-995C-D03C02435CF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A132019B-EA23-4150-A6CC-A1BCABC8D49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DA3F83E-E371-4F95-BD35-B29DDB0B3FB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D2F59193-A5B6-46E2-A323-C9D8013AE8F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67C4033-BB90-404E-8A07-44696861251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A0B9F715-3732-4ADB-88C7-5850AA75DC5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F6BF7C2E-0E87-4F6A-9CC1-9993E0CCDF0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FCE5C3ED-6094-4828-8893-98C5A6AA3DD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541EED2-7923-4D2F-8442-58D90B6D36D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D6FA18B1-4BAD-4DEF-8666-49610FEEF0F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47D1476E-665A-4BC3-B6BF-D8FBF7CC2CC3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DD62EF8-6D68-4B36-9628-48C83081321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2DB4F98-2AD6-40F7-B574-72B67ED6C7A1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D9EDE038-D145-4573-883F-329CE4224CB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5AA1A8F-30E8-4978-BD88-8232A61395B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1ADC8A7-3033-4A3A-BB61-453055E4DBC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0734FDE-C901-4A95-B163-ED43AB5388F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8648B644-1AEF-4F3C-8D7B-0C4BF0889FB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F724B82A-EDB9-4DDB-ABAB-486A76FC9BE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B703BA38-F660-4E69-9CCE-903EFA8541D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4822577-C8D1-4576-B52F-6D2846E54F2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4969F3FC-60EC-4ECE-9CC0-DDDF72DEDCF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A82C56A-F43E-4C10-B80C-4DE7164F1E8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A2EB3154-2E4A-4EC8-A68E-8E8E6DC3ED7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4DFA6EE9-6F95-4A46-94C1-820F732286B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30C8C72A-DB4D-4660-9C5C-38D42BFFEBE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07FE68F-D73B-44CD-B5F2-C9AF9C904A34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35656734-DFCC-49DC-9ABD-EA21133709A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4CF8BAD-274D-44EA-B5FD-E1755DF479A2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01F3E1FB-BDBB-463E-8C09-6E4B2DA4EA2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6AF95F41-4F84-42F6-9BF3-EBA83F1CBEC4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67C74D55-DED5-4D14-8BB3-60FC380128F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FF408C3A-FE33-4139-87CE-C9D90C604111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C2609595-089B-4695-9433-9D7C89943F8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3BEA66F2-DB80-49A7-B34E-0AE9A005B0D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0C26F124-E774-49B4-9D24-4F132A6C68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685B4080-E861-4F83-82CD-8D16340C38A6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C262276D-8576-4BD7-BB64-F704CDEA3947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6E900E62-40A5-4060-8C53-1E3B5B0B235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3758C8F-6888-45D8-8ECE-B5824C4CFAF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1BEC23EB-A54E-4F60-9009-7945E7F34D5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1DE7F911-44CC-4A1E-86A1-139095948F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93E50B9-92C5-47C7-ACAB-34722D2334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DD3DE0B3-867C-4C07-A6A1-4AC928FBFA2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E5A9232-25A4-4187-A43C-847766DFC19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0FEC39DA-6632-4F1A-81D2-05F38649072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4742AEF3-0F6C-4F9C-935E-9E529A78BDE3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46DA9A7-3D76-4BC1-BFBC-2901F0A2BA6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15810F7-2422-4297-8A64-E437290873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D7287CD2-19A4-4436-A2B2-A30DB72F14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DFE227ED-C5C1-41A0-A2E3-466BA9F0D50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1B384CC0-13E0-42CE-A999-40B55697078B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81A7A11-A7C1-44CF-9977-6D07567B9EB4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16236E8-B323-4C30-8FF4-EFD1628508F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804BA9ED-6991-4DC9-A73F-444FC19BDAB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117CC4B-C401-4332-B225-3514FC7122A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80BAC71-10A9-4C3F-B2C6-5BF61333C3D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C1F4391E-05B6-4AA9-879A-F88DCAD53E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1362872B-BBB3-4C1D-906D-B05B94239A9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9D68DFC-22B1-44A7-BC5D-C980315F0F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B34A1C4-66EA-4368-9F35-3141BCAAA2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0359F74-D10D-4BFF-B568-6FA03E686C0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238DB564-B683-43B2-A79C-B5E3B1CA0F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9BC67B4-434C-407E-8E23-545C889A492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D0C91AAC-B05E-4045-93EB-567A89C5CBC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EE93FB57-8E4B-4801-A213-2ED9A9C859F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6ABC9DD5-1CCE-4DD8-89B9-E0AA3CA98A0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2CF9DB4-211C-405B-8209-9F7491721ACC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166EB62D-03E8-4202-A0B0-7C3F808031E2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6B289802-5715-43F3-BE24-3E39D44EC5B1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223FC07C-38DA-4A80-865F-87E9EBF7C186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1B2EE1FA-4D46-441C-B724-40EE4A21C06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6E7F5E63-DDC5-49AF-BCE1-0BC91E9961C6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95243C6-3167-4712-B338-3E2A489B39C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89398026-371D-4CD2-84DE-45324AD0F1B1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552C339-B3C6-46A7-A709-9BD2454DC1E4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CEC34BFA-E3ED-46A9-A50F-986F68E34DB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56B898D-E19C-4DC6-93A6-1EE3CAB5CF3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20944487-805A-4154-88D1-3DC133D40E4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6D8E3C1-7A19-49B8-AFD6-52C3C4063E3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4CFF86A3-B961-45C8-95BA-F153FD058B4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8C91D964-38E3-4A9A-B82F-7C2107B25DE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510EB8D-272F-4224-976C-796F7C26E99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9CDADD13-860E-47DE-AA49-6AC41CCCBAA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19F4DD0-A3FA-4F32-9E1F-B9AF239C388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B8F9C2BF-536E-4948-BE83-E3111DC108E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3AB5F860-BE09-4ACA-9B95-061D25413A5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5D5A24FF-90F1-4F98-BA9E-3BEED8FCE51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FBB6E44-C263-4CBA-93E5-90FD6A6CE63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A149CD27-3B3F-411E-B923-5C44380ACE2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B514964A-BFA8-4ADD-9969-0947E76D7BE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DE24F216-7E67-4D9E-83B2-C2E3EA886DE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CEEB567E-8362-41FB-BCC1-5C61FB8C012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75C7BC1D-0D8A-480A-9936-B40D5024505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FACE76E7-D322-418D-A81E-88339176C5D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C2C6AD2-E5BD-4AF2-A60A-0AD5DEB679F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B46EE18-7FC9-46CD-BF48-3D9FF66C60B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FE03E028-E002-4DCE-8B29-C5A529322D5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4F9FBA4-CA29-40B9-98D5-4A3FC1B23DC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AF00683B-5251-4AFF-B998-CA14BC2D0AB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5AD369E-9CB9-47EB-8CD1-155D4500152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81778D52-385C-4D75-B157-91AF2CF9CE4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7FD50D10-7302-484C-A377-D282915010B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3DD4EA35-33B9-4765-B36E-7E630DA28BB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C2C1DBC2-9995-46DD-B159-93DC810BB1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AF136273-4E70-4396-9BC1-5C436DBE86F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FC22EEC8-566E-4B6A-8BAE-304C552847E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32E097C0-371D-490C-9875-139DA02516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B3B4EAC-73E9-436C-AA1B-1B68BB3E10C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CCBC36A5-5C1B-4E08-ADB0-6227B1C2891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DC746A1-2091-472C-90CE-BC58E7F63E7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7FB8B29-FC76-4234-A36E-C76C16EFAFC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DFB96D89-E7A6-4A02-9FC1-4D2CE6CF85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699CA38-96C0-4DD7-BE6B-80A75FB7B7A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20D9F0CB-C6BD-413E-AA7A-306C001456C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BE587044-1D75-401F-AA65-215224F8ECC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AF0E2BB-F1FF-45FF-B6D3-47EA3F175EA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AA9F1286-7822-4CF3-966D-3D19BAFE626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BEB2E553-6977-419B-A5B7-016E675A912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9E499AF9-7981-4FEB-BEF8-2B8F032CBC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B8D6CFB-927F-4D7E-863C-434D72FC3AF3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A45371E-5306-4A2C-AA83-75F91495218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7F126D70-0623-460C-A4DB-2E9D57FB129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A148D042-5F16-4A5C-B8F5-B626720D550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3CEFBB0A-B372-4666-A649-60FDAED73B36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0E95E1D7-9412-4733-BA58-C49D3662B42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D00DD8DE-00EB-4297-99BC-5C4E29873CD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D54E6AA-5B8B-4054-BB57-4D8B447FD93B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75AEE9C0-7279-4B09-AEE1-CC967C69B1B4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1ABC1CE3-478E-4DE6-B1FB-DB357B4FF97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547CFE56-29A6-47CA-8578-2FADF0263FF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E313CBEC-8C7C-4A7B-AD68-CC2773E7243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D086E9C2-50A4-4CDB-97E1-0EC2281E4E4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6DD60B22-D1C4-415F-98C6-BD6BCE85C7C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B89D3D78-E671-4865-9F96-575F7DE2810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1116161-F276-4041-A222-305304DC8E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EE10ACA0-CF74-4C29-8508-0DD31C5C1269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6B8758A3-157B-4CBD-B1F8-58D5DB3414F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D279D246-D558-4D1B-8019-5BD56353E196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70FD5BE-85A8-4755-91F4-FB30EAAE61B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501537D2-F470-4B40-A30E-F9ACB4CFF25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6A39E15-5269-47B9-A2A1-86EDB0DD1DB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724094A2-61CC-48ED-86F3-C839DF76F3C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CA10D118-6915-4652-8C2F-F65E7769F3D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FB8AF4B-0EDF-4B17-A329-B408E334A3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414C05C6-BC41-482F-B14B-602535FE41EC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059123CA-C9C0-4190-AE0A-C092728DCB1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6C120B19-119B-440F-A334-27EADD08BEF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0555B14D-0D31-4F0A-88F9-DEA57958758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5513BCF6-1965-44A5-B4FF-66E32575403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0078A7C-6147-4CA0-8743-1AC447EF14E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42FD25A1-AED6-4DEC-95F8-6A323AC214B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1B3289F-C5B1-48B8-96F7-C60BE3BF120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C8367ADB-34EA-4194-8D05-192D8594366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5A701E9-6A56-4530-A150-6051DB71F4E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BE78EE1-BAF7-491A-A8E0-C540DCF0299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FDDD5F3-197A-4B13-871E-8830F782468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CDC0724-3596-4E5D-86AD-CB269B23A3B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B534DBF-C362-4683-8DDC-F2E636623D6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ABFD4C76-3A66-4ABC-8F1A-42D878EF399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05270E84-F852-40E4-8855-89F6F6F8B84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45C4E8F-4ED3-4D80-BD2B-16FEF1DF7457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12951AA-B40D-4C90-9EDB-44AF24B92586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1034B91C-94DB-41A4-8DEF-21318E88EB8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93EF572-AC07-4322-9226-F34B8650EAF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BDCF84F1-BE11-4702-90B6-2F5F1C2E7A37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2144B274-E8EC-482E-A2A1-6CCA933AD1F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CD74D2F-A891-40BB-BAAB-8F6B57CC0EE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D5FCE20-D160-4487-90EF-E14329D4EE4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E1B1FCFC-1E66-4564-AC39-8E38F39ECBB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81A83E0-AD06-4CBE-BA98-083313F2607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480BAF15-6957-4109-B2EA-142B4C9D172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F0ED766-E7C1-49E4-94F1-C00C577DCDE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9C8F950-81E2-4769-86F9-8366A82A780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E88C6755-79C4-4173-B0C5-D04EA7601BA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272FF4CF-1FC6-47CC-AABA-980B7D926A6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55AD397D-B2F9-4DA7-9F49-3F879592011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118317CE-762F-4A83-B209-108C8DD5755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B0E3948-9AB7-49F6-BA0A-CCEF86ACF68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300A197-8CE1-4454-A6D2-CF70A18246C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975CCF2-22EE-4081-AF2B-18FE05810F14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D266DB34-9998-4957-9312-138A15BFCF2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1AE816BE-4A52-446C-BD5D-33D58A6AE29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80B566E3-CEB9-431D-B61F-472C60B06EB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849C7B46-56EF-4584-9CE0-590AD46D001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85F516F-1714-4285-98F8-EF0F4D62D9D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9185FE12-FD60-42BF-A3A9-DA6195565F2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A0E162D8-28DC-4CE7-BD87-1DFACE5E93E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ED5E723-3CF6-4724-BD55-917084FEAE8F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5692469B-2444-4016-A947-3840D5496A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BD834CC-0360-4492-8BA2-A598BD7C712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4D35276-EAEC-40EB-949B-00CCBD346AD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D36170A6-AC91-44FD-9CFD-5A60E5C54B3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DA10C73-A7AF-4B35-AB01-3EBB84B690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2251AD38-85CA-4ABD-B785-272A5BF8E11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A340149E-7735-41D6-A652-67691BDC82B2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7E9AACE6-9B0B-4A21-9BE4-B4277A9F76D4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C304E9C-19A9-42C6-B5F5-5419E9EADEC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26E450E4-EC24-43C6-B240-68705349142F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DC755D91-660E-4775-BEEF-B25C4CB0FA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F748D9E6-174A-4744-B795-6BC46E1FD60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6CCF813A-FD35-4F08-A5B5-1E5CAA33C31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224A2ADA-51F6-43E7-A27D-AEEF7D4FEEB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2C69CD3B-802E-4F56-ADD1-AC9AAED305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EBA4B5E0-E629-4824-8F4A-AED39D3F0AB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9D1B7CCE-F1E7-48E7-8897-019DD6DA1CF4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896007D4-1325-4415-ADB0-CB191A811B0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1B87EE70-2723-4485-BFC4-31D69DE758F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3E466F2F-2BE2-4841-A919-2F15B9B6B46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7776FE38-1431-4B62-B595-1D71F165099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28CD503-2AE0-42F5-B4B7-A4467C51E1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504AFAAB-3230-492F-A1AE-3D4A22D2E55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9C4D03C2-6BFC-468E-92D2-1E48FAEC7D0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741DDDF1-AC13-452F-8959-166367B20DA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7A8121F9-8320-48BA-8CA6-9CD844753441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64DE0FA-D79F-4874-9C6A-D858D48C653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1650ED0B-4DA9-4E0B-818A-2B52AE7C55D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7CB9909-3DD4-4687-9C3D-E72D5BD68F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B48CB08-8848-4778-97F0-EEA5A3E942A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A19573CF-4E14-4868-BE4A-3E0E93E3C9F2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5B7A8EE7-3283-41B8-8D2C-BD4C8E3E71A4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81170EF9-11C4-453B-A761-A0822506E933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B9F6F7E-549A-4B0C-A359-A0D38B36EA2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33553A62-0F14-4B6D-8D0E-858101DB2B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78CA7B17-68CC-4528-8167-89D66D3B641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4960EA72-56C8-4787-82D7-EC9FC526A15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6D53A886-95EA-4B96-B4DB-83881B40EF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B98A9CB1-AD39-48B5-AFBC-9FAC4622F5D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F92BEF91-02FE-45B6-983C-E01698930E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5CD2C3CF-9671-465C-8671-7D8C64DB2CF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AC52CA0-35D5-4240-B93A-33FC0772A9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04DD1180-4631-4875-ACB2-1029154CCA7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D3D0FE27-D2DD-481A-9C8D-D2F3E976BD0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A92CEB6C-0E38-4651-B416-BE05ECC0AA0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58C504A5-2ECD-4BA9-803E-031453EFC46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899CBDC-ABA6-4974-8251-C6FBE12D6249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D9404B71-B163-4739-B4D7-3A53ACCAC6D3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6B31D976-75F5-42D6-9DD4-10419BF0D100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2339997-D768-44C1-8F4D-8D63F115F3F0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614441AD-80E1-427C-B815-B69CC1D0B5F8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0A54C15-C6D8-41A7-AD46-7FB60244DB39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27D382E1-F7B3-4CDF-BC98-46FFCBCB7943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6005F90E-5628-4BFD-9815-F7463CE10819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05EAB744-FA10-4DA4-978B-1201C2DED23D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136637C-8BD0-4F13-BA30-ED29D19C338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794C2342-4E07-41E1-A487-AFF89DBDFFC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6595C191-A489-4E79-B7A0-68AEE23A183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3CB27A06-6AD1-4C01-B545-CA42EACFC8B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978F19D3-94C1-42CD-A17B-C452BF1981F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B5C61D3-A6F2-4C4E-9C22-33BE71ECE6F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C7AC0EEC-3578-46BF-8280-E2289A9F0B7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1571683-02E8-4DEA-8B27-CD8C422E914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77BCF06D-F6B4-43C0-8EB7-0631AA08438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298E67EE-E1FB-441B-97A3-0C484916811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C29575B-D05F-40E5-A4F6-15A676C8A46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07652C0-3F9B-4DA5-B4D8-E498453AC60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28645F2C-09E7-4BFD-BD94-4DB40D5A14C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79532AEF-03AB-4A15-A97C-A7F6AAE9097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FAD1394E-50F2-422B-9737-26CE2005F6D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AA9BA484-3ADE-412B-B2CE-17354A0D2B8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9AB99259-7BED-4EDA-A4CC-12EF6D38B7C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12E464A-1F66-41DC-8C81-059D8A9DBC2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1BFE8243-852E-42D6-8D3D-030E8A4D79E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75DFF85-F7D9-4C8A-B3D9-51667BCCE5E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3C552A17-F65C-4B5A-A472-93C6A9206D9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04DCF509-AC5D-47DE-8957-585A5E61334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7EE690E4-5114-40E8-A02F-62A1AB9D6A5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EBD09525-45E4-462F-AF78-111FB6BFDB9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20CEBDAA-C0A6-42E7-A6E5-F53D72E6EB1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F6D92A7B-1793-49EF-98CA-FB44E732AF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97C95309-6A82-4C87-9C6B-12078CAF2D0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292A623-8106-47A6-B2E8-531FA162408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5604C4F-39EB-422D-96C7-758B9FA2E9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ABA4E88A-E577-481A-99D6-5F96FD471EB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D592D2D8-D72B-4475-8179-DCED6CA991D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78EC25C9-0B6E-4B6E-9B67-D29C5CD110E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F9CB4215-54E6-4157-BFD0-C3682846A7D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C3736761-632F-4CCB-80F1-E75E461E5F5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DDFD0576-34A1-4853-89BD-E38DD5AD38F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08D0CC02-0D40-4E51-9944-CC00DB98249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2A75231F-1A3A-45CF-A15A-8F051F96E0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A8564712-0B7A-4804-804B-289EFA5D18A6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1272149D-D60B-4C5B-80BF-38A5EFD010B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9ADA0D3-9C28-4530-B96B-3163BDF21BE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5998B188-4EB6-46CC-8FC5-FBCC271CF82B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91836E87-000C-4205-A385-06E53383C64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0B36869-8661-4FD4-9383-90A2A467949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76A5352-F001-45DC-A8DA-D23041F0F34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E008FE69-5AB9-40CC-8037-8373082F8A5C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440325A-9A10-4C29-93DE-DE47FB526C57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C3E97FE-BCFF-4F7F-8EB5-6BA1278DD96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8A2565B4-66D1-4FCA-93FE-6CDBD5CA6BB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46A9969A-CE5F-4A4F-AF36-20494FC0FD7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0105F8C7-3C84-4A6B-AEA0-13235253762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7347EB5-114E-4640-80DE-DB1D0EE0B4E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286170A-3A4B-45F5-853D-B166F743042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DB77AB05-03F7-4DE9-821A-EB2B8E1BAA1C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F297038-A25B-4530-8F88-F73CE1DD3DF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D78BB00E-5C02-4385-AE7A-B494273C259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66BE36A-429F-4F4C-AAC6-EA227D01C5C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C0B07BE-EE04-43CD-9DBE-88CF0464BFC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170E52F3-6A2A-4F1E-9B59-6633EEA2CF2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EB042ACF-3E63-4D89-98B5-C73215C9573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DDC56493-6A54-4F52-A980-FE8EE9CF94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51B8F5F-5B55-4B5D-9EF9-FF8D884B3040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EAA832F-831B-43AA-8B16-EA49ECA168A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F324996E-0ABB-4F3E-B806-FBF2659038C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F61BB0D8-E858-4FAD-8A63-40946E7E41A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99630B65-F75D-4476-8BDF-84492DB3CE1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EDA37A8-A3C1-47D3-9655-5B21B47BC9F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C10968C6-88DE-454F-B778-BD01161F0A7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815DB74E-DD00-4767-AFB6-DC5C5F9282E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E873CF3B-A6FD-4553-9EBC-67124BB524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2E868EF-91B6-4E33-8F3C-6BE18544FBEC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42666D77-93CC-4668-AE2A-794B6F28D5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5360CE6F-2D12-4BEA-86F4-34A18BCD744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281806C-DB0B-45FB-9649-916C66B3C75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1959585-8BAA-4AA2-93D4-7A84B02C465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26E32D4F-656D-4C9B-9C4E-4118C24E1C9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128EA42-E075-481E-8C17-45825546BE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F6F0BA9-4893-4C28-9946-7B75D423D5A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68DFADD-B56C-4FC1-8CB7-3CB1FD6EFAF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3FD35142-EEB3-481A-95C1-9D56641342C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19EB3797-9662-49D5-877B-BC404957B14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5C719E2D-AB9E-47AB-8F2D-E0A0DBED58B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01DD5D88-1B49-4138-B975-0005FBC6E1F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E0F9C10-34B8-4D6E-9CE9-428C92C4CD0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374780BF-AFDA-4856-B720-8712EFDB1D4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2C041311-0437-4CFB-AD7A-554890F7122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F78A158-A1FC-4DB2-95A1-ADADE3DB7D2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B8954DDE-9CC3-49B9-8EE8-2F4111FF184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6B7FB136-A0EF-423A-8B67-549BC1C5AF6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C458FCF2-F1C8-4164-B534-501416A3518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AAE8FBFF-A431-493C-B6D4-F31CB0C62246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BA7CCD01-779A-4FCC-8956-EFF6832A607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D6221AE6-1B11-4CBF-8C8B-0112A60EE47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7C20CA4-AE8D-45ED-895D-E42540119D6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B76F6E59-B659-444E-9681-42C4951659D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4DD77394-3290-4B0F-B116-0864EC59AB2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092BE7BE-7D03-43E4-9254-4DAF80C43FA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799E055E-C6A6-4A28-84FE-E1E8AB3A122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F50DB257-1E53-4218-9BB7-65CC63837AC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DFE5FDC7-461F-4FE2-9EEF-EC321BFD5F4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7E795E4A-A31C-4273-975E-037876B51F3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9F481866-E0FA-4097-A01E-5181DB8704A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AEB7A0B7-5432-42F9-91B3-38616C25A96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6A10C154-BC9A-4E30-B77C-2511F28AA3C9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8266C6D1-DA65-4C8B-A64F-0E2E761CFA7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99B4494A-9511-4AFD-9E19-CDB65B2FE957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D6D3EFE0-74AB-476D-AC0E-129CC1C0789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6C3BB931-FB30-408E-AC76-C6220F60956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F3CC3F4F-2E27-4A49-99EE-B2E2875B47A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410C5013-6263-4C31-BB77-3343BF72006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EBEDB655-B020-45D8-9B8A-B05A310D050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20235E28-AE1D-4DD6-A28D-41040CD7477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062D3ECF-73E9-4D67-BC7B-B7CD0000E31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EB741310-6D2C-4002-8D5D-1AED1817C711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84A6FB1B-2E70-46E8-9763-2E0A8230B3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202227F-C295-4439-BD72-81127708845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97018C9-467E-42AE-B71D-DD4378D3C06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EE41D602-DC0B-4F4C-9E91-5DD79138EFA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EF2A8050-62CD-43E8-85CB-812B0DE518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9C441F8E-254B-482D-9843-1C4B71A54F07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3D130850-469B-4B6C-83E4-B0917EAAEA33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3526737-E598-4C89-BA6B-CFEA1D23BAC5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95808E7F-EA53-4A0C-8072-2D3EE9BD160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43691B5E-1FF3-43F0-9A28-7F86B2A7107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36F66835-1B2C-413C-BE75-20FC3F92BA7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73BD8E7-8390-487B-8A96-10ED1484B05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1BF13F3-8621-4079-A416-5C59D4D354A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471E2AF6-332C-4FBF-8DE5-4A49425CED0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28FC325-4735-45FD-A924-46F2E31B74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A85F42C4-6713-41EA-A77B-915C5839A0B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99D03D5-AFEC-485A-B840-05A1A41F8F2B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9806A54A-A95E-4300-8448-0475A9D555F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FB687D5B-2336-49F7-8D0A-AE8000B3400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1E5577E3-92BD-41E0-BC69-4B99AA3B015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5ED06B33-C292-49D3-9B83-ECCEC123892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60078C59-A27D-42F8-9B99-08FCF00ECB0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AA830809-C700-4937-955A-A8077A2F54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2F29330-B2AC-46FD-84A4-FFE534CC5C4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78B79A5F-B425-41E2-A657-ADF37D9DF0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A221BD2B-D7FC-420C-AAD1-CC9EF03AEFA7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7A51D9A7-8735-4E77-8302-6E76345C163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AE65A0CF-C125-4669-987B-402271AC951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7F866BD-C48B-4F15-AFC6-B2C32737A07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9811FC2-8EC6-484F-A9CC-A7E29A51D58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62D2FC95-56F8-4373-814E-0B82EF5A0CB5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BFCCAF2B-09A4-4473-AC74-A6452E11CBC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9AB90C06-7DAA-4B1D-A676-DECF3B29B51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112C002B-8038-4AD8-90C3-9A970B2FAC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203F1A7A-02D9-4271-8DFA-1D0E57B1B7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5E8A7A2B-EDDE-4B0E-9E74-4847D924B4D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5749D1BD-3B38-4B7D-BAAA-60B89FD4401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3C4ED52C-1B37-4C11-B355-035C06F38B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8E74932A-0DA9-4DE0-A09A-002E84AAAC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EE17702-1A15-4DAA-A5D3-7686ECB7623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91F7A7FE-87E0-4535-83EC-EF344263A89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D9CB1ACC-2C33-43D7-BDE0-4229D75B1CE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025F6FF8-F07F-470E-8437-8BE7CC7A698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D124539B-9901-48FE-9947-6179699A9C8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DB2E6522-3394-45D3-B70A-CDDCE6456B8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8840279E-6C27-4177-99A9-C076E460154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F576498-0FFC-44BE-B235-AEA684D0C293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7B8C0AE1-4757-4B4D-8FEA-EC63C21D0052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0CBCDB1-E1B1-43D3-985D-AC551F15556A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93717A70-3628-4F6C-A71D-10FC66B2BB0D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225AF159-238C-4646-84EF-34F74F58EAD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D4F066BF-04C2-4219-8CB9-4898FB5179F2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C415A47-6F76-4237-8742-3104FCD13D85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6353C9AC-69C6-4041-83A1-04A1A18895A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77D594FD-F0DA-470B-BB1A-A0FD10C9B24C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D1C4E7B4-4A57-42B7-AB4C-8569AE94962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477EB623-8F00-45AB-9C89-B03E2AA747D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6E8BE44F-B3CA-4FC5-B334-1A7742A4D32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2C67536-3F3D-472F-BA95-A62157A9551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D860B5D5-FADD-4DAB-B33D-2BAA9CF73CC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8BAA37F4-EB52-47D4-B22E-9850679197E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71A42E8-5326-4951-B027-45EB555E682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E9D28752-ADC3-41CD-8385-B78F5A364E3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8355516D-454A-4816-B84B-F2E2EC2D241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511E533C-B39A-40C9-8F54-B511EB48358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014731B-5725-44D3-91F4-CF7764B6C44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685C27D5-057E-4ECC-B62C-AB78FBCED5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EED969F4-4FB7-4CE2-ADDD-6140DE4AFB3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D032D415-B605-456D-956D-4982140F281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80612DA8-1B1D-4764-A85E-68D43E22682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AEADDD99-281E-4033-93F7-4BA4483250D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E66CEF11-46BA-4F99-B340-4477D07CBAA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B4F551EF-8255-4727-BA4B-2FA636139ED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6164736B-82D6-4E91-B9E0-33ED979255D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F9E19BD-A5F4-46E0-A0C9-8DB17A590B7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B86052A5-BB83-49BB-A4A5-71FCFE62C6F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497B0BA7-3BDB-4D20-B384-557E78FEED4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9F45270-2303-46F8-AE48-C640156A26A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E72BAED5-58D8-4015-BC89-028B14CC55D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118A307F-8E83-498C-BAE8-57C1FE3BB78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B72FA6E4-4FDC-4261-A595-677C16C460A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283A50D5-4B29-4F09-86D3-B6A8AFC9998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9EEBEDA-3D24-4DB0-9326-310BB836216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19DEC91B-6741-41FD-A401-4C0A833424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F8E8EA9C-737E-4FC1-AE57-7383803699B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E13E9A0-D4A7-4225-B944-15F3217F5B7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C515EF0-0002-4FD8-A59E-B113316157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54186FE-2F6F-4E80-B451-7D9D3EFCBD6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1278789-7352-4A11-B5D3-5C17771D7E2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E83E3F11-F6DC-4AC7-A47E-6DDC8586351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BF856318-876F-44EB-9337-D985B4C79D6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FC9450A9-05DE-4325-92A6-9BC537D24E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8E6DBBC3-C0D1-4A2B-9F57-4A38E2491C1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597BF382-9740-44EA-889C-AAA534F1FF6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CF216BD1-56CD-4B59-BDA2-4A457339732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72FD2BDA-3335-400B-9F17-C1BD1A630290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66B3460B-279C-4BA9-9B3D-23C71970908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41B766C-C49E-42D2-A1A5-7DF170095B0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17E0394C-88A7-4D4F-9993-B30B6201776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FAB72EAB-2D0A-48A7-BDB0-DEACF62ACDE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67165A6A-DC20-482A-B391-FF74DD736B75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B925E036-0ADD-4C89-88D8-481500A7836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81F82DF-A0DF-4EDD-AA3F-D253F543E9C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D9BE9F95-B316-4999-BB66-FC69332D25EB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24ECAD73-AD96-4DDF-97C8-4D790313A89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1134E4F8-93B8-46B3-9A60-01FE4F55571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3DAF7351-8E91-4B94-917B-0EAD383F30F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22B1B139-A9D1-4CDB-81B0-3081A0E13852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C55A434E-3432-48C0-80D1-5024CE1668E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11D934E-11B2-4B0E-A9AE-9CE1C457697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C04AEF43-FEB4-478A-8269-79FA9CC8B91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D225702-AE64-401E-95F5-A9A34EA20B7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B7B7B6BD-080E-45C3-A6F9-99AAE053AAA1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B6FA259-7A32-4790-9370-A41D00C697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A60EA67-B358-4407-A8D2-BC9AEE2917D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E0203AD-9F9B-49C1-9F06-6B7DBF651C2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EFF4B409-07ED-484E-BB24-D3955D6670D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89CE4A57-418E-4315-ACD1-684830CE643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F51D7CC0-E80A-49D0-890A-577CE86FFD3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E57CBC5-787A-45DD-A489-4E2C72E3056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200081F5-E58C-449D-9C2C-9C4F3688E56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D27071E-859C-45D4-B92B-68FCBD33073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2FF02AB0-E8DB-4F1B-A951-FBB551E0417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BEFE3E0-93A8-495B-8867-89E2980FAF3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15312895-010A-410F-9F7C-D01F066BEEEF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2ABA39EF-4653-41AB-90FD-0330801FEDA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DF13D508-EB66-4F17-8937-5514238FCC6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303D5119-898A-43F8-97BA-5894482AD1C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E82B640-9EE3-42E6-931B-13BCDEC1A3A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5C5A6EE3-8446-4C25-88D0-8C5A3802BAF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EB43F580-C646-451C-B91C-6090E8F6D25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4294A82A-3411-475D-8F77-ACFAB593061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7F652644-3CAD-4822-8A00-5DDC693E9D0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092A3CC-E479-4527-AC3F-365647722D8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509BF1BA-1E4D-4EF4-B119-25394A866F0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9FDCD7D-6246-4D5B-958C-EAE93649410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CA01178-1FC4-422B-87B6-AABDDD5F1A4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8E4ED1FE-8362-4043-BA36-63A932C9DBC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63D6653-8E21-434A-9B8C-1B575C6FE25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62FEE677-9275-4029-ADBF-C9C3EF99AF1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2391291E-E1A3-4DE2-99A1-CB6FCCA3EE32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BAB52B3B-9C8E-42D5-8E51-BF3011BBD01F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CF994F81-E8E1-4080-8A88-A068A18AF89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3130E545-CB7E-4C73-85E4-A1D893CEB71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9226C826-065E-450E-9C0B-5A7CB0B57E6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055E2DE6-7E34-479F-8E13-EAA373FDB9DE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1F10FEF-15BB-427A-AD60-0F0A4F353AC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CAC27934-E448-4D6D-86A3-A2DABBBC833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9CB9AC93-7B1A-4DE1-BFC4-3D1432F12FE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E8082795-75E6-409D-8E3C-E5024C97AA3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F51BAC44-9DDF-46BC-95CC-DB5DF3D0D00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7D638A1F-8A4E-4C4C-BD48-7C41345FB8D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6685236-4A1F-45E4-9D22-AFB04078AF1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61522C25-03F8-4A62-A9CA-FBEA5686A99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F3FD912-4B26-4487-B7FB-E9DDB94D173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DF18A4DA-8945-4EB2-9EB3-C0508F926CE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2825B90E-31D3-4774-AACD-5AF02D1F658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CF3C3F6-D72E-4D70-8259-CAECE97937E1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996D38FF-F7A0-4A1C-9FAA-222541DC1D9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DF02A8DE-B83A-4F75-B3C5-89DE4EAE0A5E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8941B1F5-1FB4-4DAB-9002-6442027C22A7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3EDFA097-6D9C-4655-8614-C25885C8D08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BFFA1EA7-1E65-4BBC-9118-DF6CDA8F84A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593D0719-3C22-4E4C-A3E3-C646E43961C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E0794F8A-B245-48DD-AF93-DF402BD9D38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E85A8EBB-8B03-46EE-9741-B458123D57E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550389C-C839-4671-8AD2-2BB26E562A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BFF49267-7B7F-4FE5-9E51-0D03BE69DCA8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7A8E89D-A970-4D0A-A6EB-F12D6083BE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5CAE43C-0950-42E8-B14B-FB0656230D5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8D9490B6-082E-4751-A6F0-C6D134E802F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9B61AD61-1149-47AE-8A65-D2EF0913352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93E1AAAB-4A07-480F-B547-8DD514E7FCE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F833D81-80BF-457D-B2B4-F370102A35A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9127166-5260-4F9F-A03B-9594F1BEA5B0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89AA9D49-DF20-4F88-8A65-798A8677299F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B8D555E8-F1D9-4277-86C8-AFD62F5D4A9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D5B42647-00FF-4806-8904-23D0A78008A8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58224EB9-783E-4FE3-8A91-7F6A31B84AC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5B4FD7C-54CC-45A1-AD9F-3F83BDD640A3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19920134-38E3-40C7-8B1A-CF4F626BEF3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ED68FCA3-066B-4FB6-8E8F-0653E1B318E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9B10D502-B2D0-46AA-AC00-C678380448B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B67BB053-F76C-48AF-9F95-74FFAADA331A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F34E90EC-AF18-4701-875F-1E6D9D49B27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ADD98D6-6A52-42DD-8DFE-680C1AC909F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3A459E91-407C-4E01-BF28-480DE25BFE7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8A15F537-88B2-4F39-9411-36C6354A970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FCF93F87-3DC8-4C51-9789-2D08E28ECC8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5BA20854-B59B-4E50-8916-6F85B2B4D3E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F137EF1A-A56F-42CD-A5FC-8475DF82710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A1B76D54-33BE-484F-9F5E-EF31320EE09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184FC89-3D65-42E2-BBF5-6FD0F75E216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96A6DC32-66FA-48C9-92FF-ED98077A776C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D109FF0B-BE6A-49A9-AC8A-00A46F5975D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F1243EC6-4CAC-4450-B6BA-F9F1ACF0D62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74C143B5-3B47-485E-AFDF-64A780C9A53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4CBB94C-933C-4CCA-BF4E-3AC23FDC332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40265822-3615-412E-8326-12F42439AE3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5CC9069-92D1-4CF2-A2C2-969F41C8942E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CBFF5947-BEB0-43E7-8B70-DB26A1AE8731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45ED199-D695-4C73-BE57-ADF3F9BC804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8C4E4D5D-5F66-4DE0-BA20-396A563B0D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5FCFF12-0906-4D65-A1E2-9DCFF978511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A325E89-7574-4130-BBC6-F68D8E69C7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5A457195-CCE5-4221-B2AA-0FD97B65622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24CC1B07-791B-463B-9FC3-103A42396A1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8ABD8B4-8885-4391-9A55-FE186EF110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14EADB00-43C0-48EA-A218-88BF69A66A2C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258745D8-5672-4EB8-B885-85D3CEF32F2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60AC4F0F-F274-4942-84DD-2D5D0166B1A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AB55CC6-B86E-4AB3-9AD6-C6F4DE3B6A3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174B01F-A69C-4EE9-906A-89A190349A3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4DAE233D-93CD-45F4-8C90-4EECB394280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F972B9D6-C31A-4BD9-8454-10F43CE24C68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FFB09F3-6785-4B73-AA05-682D2AC61D72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4836F21B-0F0E-4390-853D-4EA443EC8B43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4B3B69D3-66AC-4EE3-9593-DFED188191C6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70DC061A-BF2D-4297-AB5F-6AA6072DF20F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ADA5B62A-A61C-460F-B33F-CF73857E00F8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D682CA8-300B-45AA-8DC0-C0C31FF688F8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B4EC233-6606-4C98-B22A-09470E48D06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C2D142F8-7D88-4327-958D-3925BF5ABC9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7CBFEB0-94BC-4074-A05B-7B7677F880A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D5CA33B-2ABF-4A70-BEC2-CEA1CDCBF5C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AC343E09-A952-4330-8921-4898F57E2A7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36CB1C84-811D-4A1C-8129-84A7C78F7EF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7A82E7EE-D7D4-4625-9245-DAF8E9DBAE5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05760ED-41FC-4253-8EA0-77178D0BD97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DFE8B18-7436-41C8-BACD-62A7EA226AD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07C54B0-DB9E-424C-B832-65371CDC627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04ED8EDB-5BE8-4763-8E71-FCC99F9DA34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8C949E3-5FE8-4143-B634-D172180EF79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3DA40859-2BE2-4AAC-8BA4-FFEDA77029C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37664C2C-61BA-4291-8453-B8836C3536F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E7A80662-D37D-41E1-AB74-9633EECB10B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B022536A-498D-47EA-B51F-08A825D433A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FB46887B-4877-4E83-B509-58A76FC6A32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9B6256F7-AF04-43C5-9910-C89A9E8FFFF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A0161EBB-F595-4F7D-9E34-45C0627F3B8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79C4E0D6-37F0-4478-99D0-09875713585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31551C2-D372-4E20-AE4E-FCF48A433F7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64163BD-F68B-4130-81C2-3D40BC429F1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095B8ABC-E1F1-4FE8-B797-9294A880CCF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1516AFA2-E666-40D4-A8F6-5B8EDFD725C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E17C3137-3D9B-42E2-AEEE-BE7BBC7817F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B30806B3-844C-48E6-918F-B56BA05B778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645BB87A-F79A-4125-81C5-F91FBC75F6E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6C0CBEA7-AB28-43AA-9A08-9EC13E42E53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4276A7BF-A837-4928-91FC-916EB39709B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6950DAB3-F4A2-4354-8D9E-0FDCBFC1799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79F2918E-1411-4990-A7A3-6878240DA6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2833C76A-8551-46AD-B935-39EFA869964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1BEFB9B-DD97-43A3-B16E-8AAFDFD6C7D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D49C5732-A8F7-4C20-A3BF-760CB08C64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319142A4-6562-4698-B732-1B7AEEFCC17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9CAA7D67-9C56-42A5-94DD-FD60CDBC391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CC8EBE76-E64F-4EF0-890D-DEAB5496B35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A3CE4A9-1D2D-4AA9-B0E4-1E55C118C4D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EC8D7185-330C-4E63-972F-EB8618470D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0351B34-8592-4F20-BC08-F9286A034CA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B86B0B87-EA07-4C8D-8E3C-D5746EB9C70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3DDBD3C-F6F7-4D70-86F2-8E7FBF01F15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564CC2A-EC8A-4223-A9C8-03BBACC0B0C0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D430537-5601-47ED-A559-83C50B58109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6AF6057F-7B77-4077-9139-6E2AFDD3D60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2EC10D12-5D2A-418B-ABDF-E01BB96BFFC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DCE0F044-954B-474E-83F3-704509E1920B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17AC3EF5-9872-45A0-A2E8-52174305D67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98B236EF-0C2E-4DA2-9040-0C840A943B5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A9EECCCD-5270-49C6-916A-1C4497D3536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927E4712-9F5B-4E2D-8973-BA3E0F32A568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9B7C9212-6292-47B9-8929-6768FAEF808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3824BCE-A07C-4150-AAE1-5B3BB4AE753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E715D7C6-1244-44DD-8888-E5A70D38A242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7081F2C-C1FE-4730-80D3-A0D5877C4B8E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6E336747-A797-47E5-8D18-9A424A593BD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A68FE1A-D612-43D1-825F-9C77A33AD85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11CA454-3EBC-4E41-A4C1-134B98C542C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B306B54F-8508-4E89-9ACD-1733C890DD8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CE0E8C45-7B1D-4E03-958C-8CEBC3EDCA8A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E506D6B-4614-44BB-8AC0-EC524ABAAD9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8A187FA-411A-4320-A405-C3FDBC688C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59DDCCA8-DC2D-4206-9046-0F1AFA79FACF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3D5ACA2A-BCAE-478B-ACEE-3194B1653D2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57DAF275-76AB-40E6-9E10-AD86A2D179D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80DFE312-DC9A-4D28-B2DF-150582EC308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94EBA874-FC3E-44F6-BBC6-E8CBA1990AE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3793EBDF-13D9-4C39-99C9-8C62199C5E4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912A176-C301-4BAD-A556-CA6BD08D781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33B93504-3607-444E-8789-20261C0342F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7BA73291-41CE-4851-BD9D-C917644D06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191AE078-AAB8-4E18-82FF-34B1DD5201F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ABC8A64B-4F44-4A01-A777-D9EAFF6AB917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EF153B2-FB20-4E60-A600-A63092BD6E1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C22EE57-1E3E-4B51-A68B-3CA3A1C81FD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3461A9F0-1EFD-4D32-AB82-0356F42B802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5E7E3B2-4A5F-47F0-A6ED-E211C6E75A3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18844A1C-4388-4B9D-9610-69F6A263CE5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9F19077-098B-47AF-8150-FE694EE191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9CC2596C-267E-4DBE-B2BE-A2D9950A9E4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BCF5AD23-3571-44F4-A457-956A978FB95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56D57912-CB77-4ECF-9239-60C559D15FD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B0941460-E949-4EE2-ADAA-0F5DAE62CE7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CB3CB87-8A6E-4A4D-A28F-73258C2685A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CCAF79D-3CC2-4539-BE71-65548C5BFF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0DEB3B9-A94B-4CBF-9AC3-1A667FE74E1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557E9C3-E183-45DC-A535-CA7E422E281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112B129F-5401-4542-B02F-18AB9270D0C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F15434A-78D1-49F6-8CEC-41D657CB62B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A285A07A-F92C-46F1-9CCF-5D9433C98BE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A26DC13-DFA0-4C1C-84E7-CE337916331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640D8814-9411-4140-8393-5A5E685E2E9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BB5B54BE-953F-4FC5-A59B-145BB308C594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875787B0-D75E-495B-9D83-2F62F0BCD93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A133B67F-6C74-4A20-A12F-2B6A3F387AD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83CE2E06-DAFC-43B1-8AD9-CF969CE92EC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54D7B258-C8EA-4689-B4E3-B883A949061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E8C91FA4-DE1D-4F3C-A929-3FD9165DC78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F390A579-ED0C-47ED-A0C1-EC8A1540879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18BC7BE-F9B0-4983-BBB4-7AC91EEEC9FC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5068DB84-A06E-4CEF-A846-3058240A6C9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57A8F31A-0B99-46D5-88C4-362FDC70E41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C7383D8D-590B-4CEA-B264-A34ECD1D4BA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0BBC88AB-7ECD-4AA8-B447-5728E7015FC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AB096299-1400-4EB7-BB86-EE534400F55D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4C522E7C-7120-4A35-990B-6011627E0E0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22FD479-1846-4B5A-A292-0C72F1E3723B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FBC8EE8C-9B50-4BC8-A1FF-7B4493F9342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D21CF8D3-FBAD-45BB-A674-E2D970B8504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400DC8C2-878F-47D0-9D9D-E02B9AAB2CD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215DFEB3-1ED3-4AA2-806B-F8DC783B062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815227C8-7FD0-4E7B-81D4-9E65C72A3DC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CE07C21-58A5-4348-AB1D-EB6744849C4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4C437CF6-7107-44DF-B381-2D355EBB46C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59FE4AE7-3474-445E-96EF-01ED8150ECE0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B06BB07-EADA-491A-9AD1-3C7E95C1A7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E472A8DC-019F-414A-99B3-47A0CD8051B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3421D6A-42DB-4DF6-9520-132B4CE7ABF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AF86FC2D-C523-4035-B82F-FB20219B132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C886391-EA5A-4A25-9136-AB2029612F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92DD35E0-D88B-4777-8773-86A6EB38D8C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0BCEBC0-C2A1-4122-A79F-8979EAE09A7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8F2C59A-D1F3-49CC-82C0-B84058BB9A45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E8266374-D9A6-470F-8068-3362E179DFD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2021130-0712-4EC7-BE65-E5B19E360D07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D25419A-1DBC-4A47-8674-EEDDD01FD47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82E3CCF-7A30-4D5E-8A88-93F67763A376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539B125-CDAA-40D0-8845-FDD5610A67C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CDECB223-6637-4BB6-A51E-65E2E80E128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0C47DD52-E610-4438-BCF3-CD03D4C1FC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1B34D3BD-4F25-43D1-8DEE-F3F8E7CE09C5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25A7C4A-00F2-438F-89F0-696885D0B11B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22851E9C-8A08-4F7D-948E-A2BAE053A5F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159364F0-FC55-45D7-939A-8338E2EA76B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E066A736-2D3A-4038-AC6D-AEC2D08BADB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2714BAB-BD0A-4487-B234-44B6EFCB199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9839D088-2224-4FAD-BE13-84ADDB43C07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71138741-03C6-4CE1-AD38-0D16E05F2A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D67B1BB6-C59B-4D0B-A6ED-44581F96590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7B817FB7-7296-4116-8876-3A117A13575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77B69B9B-4BD9-4F5E-8D3E-0A2A4B1B49D2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C4534800-39C5-4F19-AB32-AC70005ED19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121C2F0E-1311-4B98-88F5-396C34117C2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D992A2BC-E7F7-42D4-9201-456D3D17368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E4FFE949-BFDA-4B3D-8BA2-965597A4BC8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4A8B7FBC-E033-4CB7-8B04-0E94D0EA292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1F72954-B896-4527-8F1E-7449813448B6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54C681B3-0B9E-4352-BA78-20D2696918CF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5E47E01-5C69-45C9-8060-9A1DC8F3A8A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907BFAB8-7A39-48AC-8258-CCE92C02451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3AE2E84-D435-44DA-A1E6-5551F8D94BC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8EC946A1-7ED3-40D6-A470-24B2AAC135C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66BDDF72-D8C6-4536-B1EE-9A1DDEA0F0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CF0F0EF6-EB2A-4ECC-97C5-542A6A31D5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611757DD-1504-45D8-8FFC-BC3A9C0D46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E2912D7D-F101-453B-8C97-F0CAD508B610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AEEC353B-2464-4A36-AB92-2477544A18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BAC79BF-D082-4EB4-82C1-9015873FA61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80D61A86-9AA9-4E7F-899C-06974EBA056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01722CC0-A3BC-498E-AFAB-6EE5D506E6B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1F950FB-0B2C-4168-AAF8-906349FF59B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A8C26D57-CD3D-449A-AC80-363EE7CFCB71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03264EE-71D7-4C65-A357-C15109F7BB6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C12335CE-4F1D-40D7-BC4B-678E60906BFD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D0C4D32C-FDED-4D3A-B521-1584D7F5E81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5F3CD9C2-5AEA-4087-906E-79040C76037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94F2BA5-7082-4622-BA55-BBE48F298AE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3756E2C-18D6-49B0-AA1D-769D76ED3D66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7968AA19-C498-4F2C-9E77-62988AB1EDD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04AF7CB-9C8D-4317-B268-700293CEFE50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860D5683-8CD2-4C80-B475-544860BDF94D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06F44614-E23E-4CC7-94FE-8CBD1469C37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4B1F2E54-EAE9-4399-B23C-7FB95C69473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4D96961-C2FC-4235-901E-787CEE94591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ACBFE219-05D4-4FDC-9774-71E55B35537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891113A1-C8D0-4E96-B9DF-2CA6A0A2587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5E5D857-04E8-4B10-946C-784AB6ED64E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77A11A5-8344-433A-AEB7-9BDE38DF48D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43F885F-36E4-4BD3-8C72-7D1498FE3E4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8425810A-5B57-4362-9B5F-F8701F58589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A31F33F-C7DA-4010-B47E-733DFFEE4FB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FA697A33-1E04-46D8-AFC7-A3C414D14AF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751B2986-0DAF-4EED-A874-911D4F593F0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73A5FCE4-1010-46D3-9C8F-751EB75BB8B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1A4A9246-FFA3-4B68-9E17-2B8607CD6CE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8197383A-02B3-4C17-B11B-D59D5439ECF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9F2A392-9AF6-4F40-A9E3-1F129440C45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8FBCEE0-CDA6-4E55-BE60-3F58502935B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ECD63CC-6F50-4B3E-B7A8-DF25C9B9C64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8B90022-7D14-42EC-BAA9-7F7F028F93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231F2BB-5B86-49EF-8F28-BC9CADA998D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664CF32-5A25-466C-9E26-822856C47BA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6FDC3EF3-640A-4668-BB05-BD590D1A67E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F21832E4-4F9D-4CDC-A2F4-A675AE57D3D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326A4376-FF34-4555-8FEA-11DAA730902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BEE8CBA-6D3B-4224-9FD7-E53E057B41E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4714866A-D211-4E6C-821D-D4EBFFE9D5B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68F4DA32-7F45-4E7A-8D40-457F9BF3519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F2BB0FC1-A21B-4582-BF66-4761546394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E86486F-A672-4916-A83F-21AD3A87417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4E577F41-FBAB-4ACC-900D-1C4D242371C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609251DD-CF73-41CA-B405-D56ADA77F4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640F7B8-5471-413E-A28C-81169A25175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A3CDCF95-9143-4578-86F0-53B4EA44E29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6DD7A34E-239A-46FD-836D-402881DEF91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C2924A97-85E2-4718-A38C-EE66737F817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7420A56-3DF5-42A1-B174-AD5A35D24C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6A41FBE4-58F1-49D7-B639-2DB3E619AFC7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5A1D3B5-ED94-4C8C-A97F-C3CEC48A87B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8259BF64-2C42-471E-8A52-4428E5084C1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6C2A168-4B12-40E6-A787-7087E1FEB569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7375E561-4849-4B7B-A349-B281073218B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B6719F92-A864-444D-953D-1251F0E3974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0F3F23F2-7127-4B98-9E79-C11E22774EB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E8457FCB-BA87-45C6-B389-8464430A7DFC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8A1DF3A-14FA-43F2-B38F-0C78459EF5D1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1D26D0EC-3CC8-4619-A086-F84E115D91B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4F3A4CF0-0023-448D-AF7E-97623F7EF27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F0220BB6-F291-439A-9723-D6923EB20955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CD5081D7-B1A1-485A-AA54-B3B84211F28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F46BB494-6049-4731-A83F-7773F6F1929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8A540A4-C3DF-4129-BFAF-B63497B6231F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17FB483-EA89-44CA-B49F-D2B3195BB3D0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7D7824BE-E63B-49B3-A50F-EEF11CFBE99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5EA08DD-C2C0-40D5-B353-7C7EF420CB1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BDA4EA3-E7A8-4EC9-BF5C-79BFFDC5461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738A46E-BCDF-4702-B714-FFB53B1FE7B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06912BD8-80D7-4404-AE6A-EB83D1B3417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D2A755C2-29A6-4DBC-82B9-C7250FA03EE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405C24AE-B187-4755-A101-3F47FBE1FF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8BB9A46-4607-470C-B80A-D2A3DC2965D7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6A70835-85F0-4265-B27A-6D33B20737EB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D523AF51-31EB-4509-B39F-C8D7A2FC6ED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0A984099-0E23-4A30-8B23-A9CCCCF95A6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A08DC8E-D89F-4446-BB00-BE518A0A04F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B77D5202-A226-4464-9B83-834C334C03F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BA6D916B-3A72-453C-8FEC-8C0B0A71DF1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64DF03B2-63F5-40B5-A2F4-F7EB77D4A3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A47EA0DA-268B-45D9-9CE0-44B755C414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63D3940-08BE-4AE6-BEDD-D8CE37F0D8D6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7BC634B-C79B-4911-B64E-4879CCCE7AC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6172C500-367E-46C4-A8D0-C2690A175CD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13C6BC3-C49B-465C-BB70-C85AB785651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18A90C2-2676-4B62-A2DE-D618DDB8598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56AA688-CBD9-48E6-B90D-52477CF7EE4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3A72AA0A-3781-4C02-9701-718EB6AF8AF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6E039923-3085-44FF-B843-920B360BEDB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FE47636-F17B-4CA6-BEE8-C2105796E4C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07F933E1-659F-4D99-823A-D6EBB68814A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10AEBF3E-C22C-41C5-AC51-40E163BB3EB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6FE0F4F1-B9FF-48C9-878D-F80EBB7FB87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2EC89811-8AD8-42DD-9C16-AE867EEB93B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43CA20B2-26B1-4514-96DC-DF7E1F4D204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177CF41-DC38-46CB-A501-E2CE8AA685D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9C557BB-44ED-465F-8A24-70C87F85C46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B6A82E1-01D2-488A-BBF8-F752AB968186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A1912D0A-B4E7-443E-89D6-8E1A4A71BEEE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7913E9EB-A852-4CFF-93EF-355F9ED6BF5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972533B-167D-4BA5-A3A8-25FAD443F3F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1708941E-49F9-4E06-99D6-89F7ED52C49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DBC01B1D-6139-4FAF-B06B-0F84D533A0E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A79E7EF3-34BD-4B1D-BD60-D2B7C1982E5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C3E22C1-DE5D-4261-A206-47FF05515E6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17565366-1100-4B43-AFEF-A396B6FE919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97D81044-DE6D-4367-9B41-61B5A772BBB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1CEF124D-DC6D-48EB-88A6-DFA5163E6F4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CA40DFA5-09D9-47AC-9B56-E828BA71F44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DF358B71-E2DD-44CD-835B-7DCACD3269B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186E4797-7349-478D-A1AB-34AC23B6448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6E8C176-1878-4F37-BC86-A16B37CF5EC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4A4FD045-2CD3-4D29-87DB-1C924796257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AFAFD6BD-7C25-464D-9CBB-C934CAF2376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4402F0B-936E-412B-BEEC-40B81C74466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B7C77955-482B-4F49-A699-93105621760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C29D672C-319F-4681-911B-6E71465296D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769E0EB2-E74A-4721-A2EE-554B8CC1B47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C2231FD9-1423-4812-B017-7854A18A3A1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3C7F7DB3-9294-4AA2-B8D5-3A7663CBD1C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79DB1FA7-8589-4307-951B-3D0441EC04A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4F8CD0F-B7C9-418A-89CF-DCB00A3F1A8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F577CF6D-307E-4291-8EE0-6127D4E9F09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80E1521-119F-446C-92F7-8D8FEC1C59D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55DBF444-56E6-4FB2-A6E8-47FEDF9ACF63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B78E903-B80F-4C22-8025-DDF1BA054E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7346DD9-D249-46F2-893E-E11F1F95416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0B188A7E-DF72-4E06-B994-316D01D6B98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C08C1765-3923-499A-A56E-09A2AB7E0C9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8FA9078E-DDA8-430E-84FF-94E42378781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CEFA47B9-FA05-436B-A68D-7C71ADF7F4DF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7554CBBA-0302-4E5B-AAE1-4547785C57E7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7D8938D-B353-4C52-B1D4-12E943AFFADF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0E97F80-B5A3-42F8-B8D7-7F6786C88F6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E59249D-E795-45AF-9772-A6EC777763BD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A5A5B9D-9AF9-4A7A-ACCD-44CDEB756D9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A3274B91-FFC1-42FB-A07A-7CFCFBDDC143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6C39042-0395-4379-B2B4-9A004232968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6D2947AD-3CB2-44C4-A2AC-2527FD5F5BF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B3370AC3-2652-4B75-B3BC-3D3715665F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7D57EF64-612A-4F02-9D63-F06973F0B1DF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22C3927-331D-4557-92D8-916CE2939A26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8AEE6587-41CF-421B-86B6-0A044E5D671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B3F60A3-6EEA-45E0-9C7B-791B3498B41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C45BB43C-5F7B-4CD0-A39B-5B49DD6094D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AD5B299-814D-4924-8296-E34FBF19456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A4987E1C-472C-4557-8D7F-1236FF878A8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138A0326-35CB-4C16-A1F8-2AEA11201D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AD8C716C-6CAE-41D3-9D84-D045C6EC9C1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8C706BF7-96AB-4903-B488-227D48BAF7F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E661F56-92BB-4AE9-BF3F-B4430755014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AD917379-9235-448F-9C30-18660A706D2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75569C6-585F-4FB3-9348-4D93273BAF2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3058855C-9907-460D-AD7A-ECC2504C256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C2625AC7-D444-4332-B020-BB859D32827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2ED6345B-5347-448A-8DE0-0DE34B7D89D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0D364308-EEFA-4678-9566-AE5414F478F9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D35E16B6-3F12-4626-B66C-5D318E035CAE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B8CD353-1E9E-41F8-8C44-6C3BF3BCD37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1BDCF99-D467-4733-912E-4D8EA28EF90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54E1B294-8F22-4D1B-8F56-A8213705D02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059C4A2-E912-4063-8081-472F5C1EA5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3F335BC6-2E94-4B71-8712-FFCDD4A579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25E2B968-4E75-4A76-86E8-53E7203B30A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8AA76EDE-F5B0-4117-9216-EB8E13D1FA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1263FA44-93FA-4798-A0A9-21510F8A6F74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BFA76CB9-3E19-45F6-9BFF-2E13F34B16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D1776513-6A30-4F2B-8309-97940C63E3C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8F18705-A7BB-4338-8252-7FA2927FE9C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A32D618-6F59-4737-A12F-7842D4DC811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382B4C0-A9D9-46C2-A83C-DE1F14109BB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5531C22-837C-4CE9-8ACD-7BD804D705F4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FC070101-6F7C-4F00-BEE1-3DEDBC88E35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C7ED5506-7F7E-4CAA-B038-387DC78A51AB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088558CE-8682-48CA-98DD-CA45A0C7BDBE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B9BF8E6A-E47F-4572-9D7A-AFDF82278806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3F97ABC4-23BE-4AEC-AC38-1970AB06EA8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E592C8D-882C-4DF4-9E78-82E4CCE744E1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D5718486-E18B-487C-89E2-208D506DEFD4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68E7F90-8456-4AE3-ABFB-545C5AEBD90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56D9DCD7-4809-4C86-8263-54C177095FB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E8C96D1-DFF3-4382-B591-1F2B71678DF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A0B0E42-CE39-4EBD-9D61-6F93FD72664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E021480-9656-4406-86FA-0B697464B33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5AF2E1B0-D4D2-4E04-A846-9D10A2A2BC0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55E4F537-3BB4-4B42-A90A-A4F864C8658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827FA83F-E25A-4FAC-AF21-4B416E7DE0C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6A0A797B-111E-4313-BC82-BC7C393FB47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2A788C9-9D65-4437-8847-1BBCA4F70E1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3D26407-BDA4-4672-B4C8-5FA169BBCC7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68EE91C-427C-4C5E-9272-39088538024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190D610-89F3-437A-B24A-EC25EDB309D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8EF0C02F-302C-4C94-8894-2E74475A3E0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1841F39-BCD4-4069-9B88-7BCB7BF6EB7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C45C3CA0-6074-49FB-8C10-F6EFFDE503F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65B980CE-613F-4329-A1A0-B6A35262AB4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D7D63D36-F009-4A7D-A7F5-A4B8FBF7894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23AA96CD-1BF9-46AC-97CB-61E6B8972D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F61DAD0-DEAF-4B81-9F0C-4B3FBA5EEEE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B9D6E22-9905-4526-8528-CE7CB78C17D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15B4728B-2E65-4EB3-9FE8-A992B8274CB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13AF26A6-39FE-4852-A1CF-6981DFCB7CA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C1CF279A-4636-476F-8938-C219222B51C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478C8BE-BAB1-497C-A71A-3CE2BB9E738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0EA19F70-7F5A-495B-B8BC-F3E61E82137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569162B-3525-42D1-800E-D23D6F13CAE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A2554569-70A6-4BC3-B14C-58D3FE8C5E0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9705422-CBC4-48D6-8E89-9C214D21723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60A6137-6BE8-43CA-A969-EC52B35FDC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66CA0AE-EA51-4475-8EC6-7FF2D181B33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4A2838DD-83CD-44AC-8A40-6369733B71C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ADED565-282A-462C-BAC9-BD6FE6478C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84A835CF-C0E1-471E-98ED-B1868B7D836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74147335-0B11-460D-95A0-7F8D4BD53FB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591CEFA2-0653-4803-A1DB-493373FFD47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576B6BE-E539-4C64-BF0A-7282CB5983A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F67F7DB6-726E-4C4A-803C-7D6E38D3A9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03F61948-0781-4F81-8F23-03E5CDBF037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8957356-8544-49EE-B621-279B4011525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C12A31D-D5A3-44D4-AA83-59492C7C07A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E6BD4BC4-D2AD-42D8-903D-473C943DC09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FDA52F2-6086-42F5-AD11-53F2A8E209A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A6DD6773-36DD-45EA-A216-6780DF4C585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E648557-3690-4639-8FCE-708E631DBC6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C6BD0EEA-19AE-43DE-BB0F-1B6F3AB463C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B7C56413-5E53-4A2F-B901-73991FEF7DB8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C7CA0C21-1111-4243-925F-C430D210A94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9766545-4995-4EF7-A019-C4089F5190C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3AD75E6-D1FA-48BE-9139-D35E4C4B4E04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D9548C1D-DAC3-4144-9F22-EC308E0AE0A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1006284A-8904-41CB-A541-A047D5F65D8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17ED9D73-9901-48DF-9989-3419B87768D2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2FD1829-6FCE-4F45-B63B-6323CB792B88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A1EC4F1F-1222-45B3-8B9F-E1BBC5F8431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24FC69A-AE97-46CF-A912-2E1590BA127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FEB091FF-9BB5-4EF0-A6D0-B0203FED441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C39A4AE1-3A41-432A-A62A-33B284F3210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D9769B4C-FC4C-4FFA-A1DC-685CB31716D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C2EC994-4B52-4C0F-8522-DB312C259D4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DFA99688-F38A-4545-B391-E3A9C37BCB6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90D0850E-6EED-47C4-BD5F-BD8DE433C5CA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9C3AD51-FCA5-4B82-9860-2B6447E8F080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FC20FD71-4B62-45A6-89E3-D81C39FE474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4F9723A-B442-4624-B95F-C5A56565A41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28905A4C-97D3-49A1-BE7A-D7CEFEDFEDF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25FF87E-7759-41DB-BF14-13D56804D8E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C937489B-EBD1-4A26-8940-3B405F07368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F633C32C-1C07-4B8C-AB6D-EA83C3BE6C1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B6DD6BF-B376-490D-83FE-121F6A831E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48B1428-6ADE-4185-8F8E-F2A6D6AA5CA2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A34FBC59-B4F3-4A73-827E-E6DC7EF0B01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91B24F33-22DB-404B-8767-567C14C639A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D02BD6FD-EA7E-440D-8E2B-CCEF63C7F4B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6DD61A6F-954A-4BD2-9B8A-208C6819AB5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F6B810A-D7C5-47A1-ABB1-4B5E89F149F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226013D-5695-4D0C-ADD8-646F4CD00A1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CD057163-D0AD-49FE-97CB-9794E709299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FB1C21E-A9BF-48E6-AAB2-D3064D4CEA1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CD71D64-4051-45D0-904B-B8B1FADD448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6F3B055C-A7F0-4372-A76F-78A6FD273DC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8B8A0B27-3F3C-410F-A881-2ADEAB61CD6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D5FD2533-A122-4FBC-AB72-670986043D6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B0B2052-793E-4E56-B09C-73B229E0C16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338DCDB-17FB-4A12-A07F-EBEB9EA430B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EE6E0915-25D7-4973-8E88-071A7313D76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9F33E2F9-3359-4A59-A409-731FF8129E42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1AAAE4A-2DBA-4AF5-9309-2E155B150DAA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48AE2BA-DA26-47D2-9ACB-17150257673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A6B7343-206C-4667-857F-03F03A405DD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C6959A7D-F84F-4D64-A4C5-BB09AD7982E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72D81C70-BD4B-48FD-A39A-6C3912D31DF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8831C555-4EFB-45F2-A71B-2A13E0BA53C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60C80147-F0BE-465F-AB5B-6922F979301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2E7CB7A6-04CB-4167-A96F-ED23E8DDD8A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160D2E0-8DC3-4DC1-89BF-BB595EA9ECE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036D844-F010-4958-85DC-BBE4864D97D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A9F8ABF-8C78-400F-BF3E-0AE1E9F8F1B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31E3618-FC1E-49AE-887B-BDDB7A59432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119F0C0C-77A2-4356-B343-315AC5FC5C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CAE63B1A-F649-443E-8F85-7B62E869563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49EC3E9F-C7B7-4AE8-BE5E-0B8CEF2E32D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50D13AA3-11A6-4E4D-8932-03084DBB17B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E3AAA95-D891-44D8-9D7F-426860A12736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8F1789FC-2EAD-4357-9112-2A591529E41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C69712A-7512-4231-AB9C-72BDE30F9404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91562C4-812D-41CC-9C36-E2F1C0E3AF1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98E5270-387A-42BD-B654-3168303CD3C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DFBC2A24-2B24-431B-9551-A5DE1FE2478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9150C35D-1DD4-40E5-A147-729D6B1EB0B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DCE4C18B-7F6C-4E47-B371-43E10C432CA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7893C17-9689-4094-B1A5-17270B162D6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61C75554-1082-4EEE-AD29-08C9EEC8C48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E4562B5F-B933-4AE9-876E-DBE2FB7D2D4D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BAB7BBD-A49F-45C4-AF8E-708309735D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83C6D50F-9F63-472C-AD86-68AD16B714E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8DE82CA-5755-4FCD-ACB7-17C2BBE7486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2B00B3DC-63B7-4BBA-81E1-FB490C3B90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4DD32A4F-BEA7-4E12-AEF3-F30B680E44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60E5F1E-7916-45FD-8E20-89EC569845DA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B4A578B0-0052-46B3-AB05-152D30D04D93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1540BAEB-2EF0-4C31-ABA9-4AC3CE0D0E3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D555221E-11AD-4785-B37D-7F0C4AB2507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B89DC1DA-1F83-480B-92BD-176138F1B40B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6655FCB4-99A6-4587-A96E-A3B70A629C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9B179876-A47B-4956-A054-BC035CA53821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EEBBED2B-42F4-4D2E-B968-A1D2CAEBFCF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21EED9E-B66B-4ED4-BDE4-8BCABE33012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841559D-8C63-4B80-B00E-5FE6581698B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9945AFF-2F56-46FB-8E3A-BB6C5F5AFB5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C5EB711-B99A-4FFD-966D-EC77571837D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F86A6D9B-0F2C-4F0F-98CB-4AC3541B7FA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8A6F139-DE8E-4361-86AA-A402B1BF384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0C20D18F-A947-41C7-8F7A-FFE688A4D70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B5FB3414-A0DC-41C1-8C5C-EE55FF772B7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357F9F6A-02E8-4AC9-85F1-BA620421093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22A4EFB9-BD13-4BBB-8D84-8D1F609928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AE665849-2901-451E-8C36-0ECA91DA9F3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F72343FA-057B-4679-8EB4-C1E135C2F42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ADFF713-A1A0-4ECD-BF1E-BD7D8BCC8CBC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76329120-9603-4C05-A359-33833DC9F0E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C54CB3F-863B-4526-971D-FAADE0E9AB3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E8785B8-FD8B-4FDF-9E8E-F1A3D75A1B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B1B4D70-562B-489C-855D-174A01994FC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5AA01F9C-1171-4ACC-9D3D-7558C63116D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B4D7DA3-C641-464C-AE82-5216AC2443B5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F51B0F66-60B4-43CB-B45C-E127B44E5E1D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714F4A74-0E05-4EA4-9977-BC3F5CDAAF4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330FF22-0576-4B81-B346-E7ED154D26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35BDB85D-EEBE-41A0-9B6D-4845CE815E4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0260A29-2D64-4AB1-B4BB-1DC0523DF7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FDC1F6A-57F2-480E-8032-D339BB7F578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DFAE0630-0937-4275-9020-9DA9F76893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448350B-4658-4EF4-BF9A-A8AB73326EF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403A2DEB-8E7F-4C5B-98E0-D972CB076C5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E9137BB-45EA-4FE1-936F-E706E91C78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C4440B85-8311-4851-85CA-D498B5F3BA7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ED7E8BE-6ED6-4F4F-ABF4-D14E731F517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D8CB9AB-32C9-4EAD-A6C7-C6CB0761821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0E7F15E-67B3-4493-9CF1-524D8555789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91184B3-CB67-4C07-B5D3-495720B1472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0CE9C7A3-47EE-4CFA-88DA-4B88307E5024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ED43C3BA-2BC7-4883-ABD6-0F42E66D74B8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1AEA8976-EAB2-4C7B-8848-C4E2FC41748E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D255D3FA-8715-48FE-B23E-3DF807CD4BD9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D07761B-8741-4D8E-9BB4-994D6F0E568D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8E2F2D2A-33B4-4EE8-B062-E36BC2B0E35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3E779286-45BB-473E-A774-885FC45CA066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C04519F-14F1-4060-AFB1-600A982BADFC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296618F8-67B8-4832-A057-DAE10C8420B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3BBE35D-BADA-43A3-87D4-15DEE5EC62F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5382A2D-CD24-4DD0-B122-9F364854FF5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39313A2-E19A-4714-B252-CCD606D0EAA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90CB1B7B-1D5E-4978-9894-2F8BA74C753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610E79A1-4CB4-4BDA-8DCC-77411A98488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1D47200-6F3C-48C6-82F7-80B15728FF1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848859C-C878-4DD6-8475-12564EC445D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DC6DF946-EDDD-48A9-9042-FCAC924EB8C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B88ABA43-2664-4736-89F9-735805C90A1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BA6C9C2E-DB09-47A3-B40C-14A11508521A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5CAC9125-CB01-4DED-A7C2-B927AFC22DC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C541DCC6-7473-4E36-B7F7-DA25E45C905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418C5248-7A6B-4176-BF70-08528E25F81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14BB405-28A7-4078-AAB6-2E19AA91C63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9AB81B60-96F0-4F0F-B93D-B90E913E520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EEE8DEE1-A345-4ACA-B6C4-C73433C37EC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DD813969-3D1A-4834-BE71-D68BDDDE750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7BB4BFB9-87A1-4622-B45C-E1A0744784A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153C5D3E-BD94-4F52-8E68-31C623AC114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DC7B5A0-AEC4-41BB-BD41-E2C124B6215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13446291-8C03-4AE5-8E8A-FFC8D55A002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60119296-8F53-407B-BE8C-F5FDB37B9CE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B25FC48F-5923-4D3A-A997-59AFDAFC2AC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D1F53899-25CC-4C59-A683-7440818EA66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2F00A411-A4FA-489F-9EF3-F8B9CE4D13E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ADA6FF2-643D-4CFC-90CB-97638F850FB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EE301E93-7C93-4C05-B1EB-100620F794C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9A6E9353-7053-4C61-92D9-A904AE03908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15002BF7-70CD-4DB9-A24C-7A8F3F8F261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E42DD0ED-976F-4617-8AE3-72B4519E97A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C9AC2E5D-1849-4486-83D2-18ED05B17E4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E3C8C03-96FB-4188-A781-25720680DF5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81A0E83-432F-49AF-AA8A-9052DB76939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ACA97820-F8D2-442D-BCDB-D117F2E593E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DA95085-CFB7-4268-98B8-6611E502801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5A1FDF0-0F13-4917-BAAA-C9FE82992CA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D5C9700-79BA-4C35-BAC6-26EF77AA3EB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78B3902F-449F-47D0-8644-E0948E8C91C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2F22D40C-8052-4E49-80C5-1A94B31B40F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5BCEEF44-865E-40EC-A16E-BAE407787BFC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6AC424C-0879-4F69-A98C-F230DB602AC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C5F89DA-3994-448F-BFD3-C45301C85D8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8A6493C0-75C6-4102-9BCF-3BC54B93BF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F89E0D5A-B3E2-4337-AEE4-8178FDA4EAC1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DFB11EBC-CA9D-4E42-86D5-591893005339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8E959ED5-87DB-4B88-BCA2-3E10018CB6B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6CE655F5-2779-4C99-9C7A-572FFE0D3C8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923038B-EACE-4763-91D0-422C89ADD936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A0234409-1640-4503-B481-2B426F57593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696043A6-FF5D-4A9F-A0F0-57E756AECBF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80CA59DE-39CB-4861-AD22-A985C8FDE93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6590A9B-308F-4FA3-A9C1-0328CF3799E5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355F55CC-6959-4554-B162-076DFE871D3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40F3AA6-9F73-4AA6-8AB7-AA853569C4D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F3A62B2-C034-4BA2-A3E2-A3605E03E14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03867BB-7810-4971-A8B4-36531D268E2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D658B1A-CA85-422A-882C-4334A4AE5CC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7AB7E0F-C208-415B-9D80-4ED6124D3D6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88A6350D-A868-412B-96C9-D7CFCB7788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311C325-A9D3-493E-A09B-E9DB127AE03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F1B3F6F-F97C-485A-B20E-0E03CB34F97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C498EA8-4992-4D75-B4BD-1CD7C26E3EC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BF31C92C-21B8-450D-9A7F-A68C3F7BD3D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3AD5930A-6744-42D7-BAB3-10E579FC152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4B52EBD-3441-4643-99AB-E65F24D1AA2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24CFDDC-47BA-4DFB-AD22-F87EB0BE2B3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4EEE783B-54DC-499C-A545-D1180AFE959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8A677925-4D35-49CD-914D-C960B8EB4A8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D08216D-EB67-4878-8085-2E29AE5A803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73F350CE-FADE-484E-BD60-DECD596316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2023CC60-AEED-440A-8B8D-9D31364EDA7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99A0C7D-1397-4509-9407-0CF724DD683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AEC01A9E-CD1D-48F2-882F-8296DD9ECF5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3FF8E7C-1385-4E36-A502-7C38510C978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3EF72526-2DB8-414C-AAA7-D8BEAAA7442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2B6465F-4ABC-4A2A-8D55-59E897DA2FE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DC69BA0-BDA2-4B74-A0EC-884AE13743F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5118240C-E4EF-44BC-A810-70A30857EFB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57E89666-CC5D-4E2C-95EB-197DB174600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67D7835-1BE7-4589-9ADE-E3AD09CAF51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546B8B15-6FA4-4718-B095-76E9D87C8DE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4137B330-4612-4C33-9A50-81BC778C121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1AE1A3F-0469-4D6C-BA29-0E7CE1BF9DF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A835F82-D38A-40A8-88C1-B73891ACC12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8E50545F-4233-4A67-86A4-4351CA30486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9FB4379A-E76F-4BF1-A678-8D16C2C0924F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071B274-6663-4065-A154-BF0931BFCBC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64457B19-9060-44E8-BE42-70198F80644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6A11470A-9B47-47EA-A5EA-162C30B3BAA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76166D5-7574-45D2-92F0-84878482F5D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3438EFE0-9F60-4D61-B1FD-0DFC59AA14F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D39FECE7-3E7C-4CCB-BE8B-79531403D07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F0FB792C-4660-4DCF-AB19-36AB4604517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96614D8F-F90F-4F3A-9FC3-D29C7F14B79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E3D5EE4-7887-4679-9D52-D9B744A97EA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E920ADA3-5DDB-411C-AAA0-1AEC593008C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6412042-2061-40BD-9BB0-8432EC6F07F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56D437B4-4E78-42B1-95E7-4D726E019A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3D323DA-8EF1-47AB-A834-31EE87962A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AD6C7707-1115-4C86-BA2E-1F54D00EDA8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876B0994-B08D-4D4D-89CF-10E6F5A4D7B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0DC61A5F-167F-4BE9-8872-E789B64DA125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F5B8DA6-3E15-4F74-AF4C-B311BEE29BF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46E936AE-1898-4A91-A1D5-224BEC8362C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5BECA827-45C0-4617-A472-9DB793144BF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CB39734C-AC62-49A9-8C25-B372BE255CD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8B0C39D-42E9-4D33-B57B-1B6EEFBF9E8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03D3AB18-0C75-41C4-8ADB-2803549902A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3E2AE07-6D58-4B9C-A3DF-B2C00AC50B1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7A855C99-398B-4F4F-AA02-5ED529A190D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58BE2E73-0A6F-4122-A0FD-63774C936FB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6C11D86B-BBA7-4BB6-9E3C-6998312D5FAE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2D303712-3AD9-4796-B8C3-ABBF5C36D31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96B47AF5-E8AE-4F98-AB35-9940F3D781A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FE0479F9-1739-4436-B2B9-4CE5C0C1F3E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DD7D2769-E32C-41D5-B496-FC3B9323CCA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F9CBF13C-DBD5-4524-B7D4-2A9FD86007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AFF5B39B-7289-4613-9F22-947D772B1D0D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CB8E0DE4-D633-401A-BF97-C5A55122EBF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B46A1F31-0AF4-4111-A055-D180F421D85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0E3953D4-B01F-496C-8278-03CE1B86BD5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7D89B119-5303-44BD-BBB3-4F5792EEB64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9888B014-647A-48AB-A8BF-99011D21299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7DECD645-8F19-4C1B-8E41-284B4640A8CF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ECA30BD-58E4-47BD-A68B-CD3664D6A62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4BF2EC45-D9CC-4E2B-B03C-FECE14C737E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B0CDFD98-E4AA-43F1-81F4-EA0DA8DFE6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126D46D-CDDB-44CD-A1F7-76E5BA53D188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8DD593D2-B5F4-49B1-9762-3F7E0CE7036F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2F1FFDEE-13FB-4F0E-9F30-47F03FAFEED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06FA9D44-99B5-4219-8E10-2764D29E723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107E690A-44F5-4ED5-A4A9-4FBFE72EFED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6DFE7CDB-F4FE-41FB-9C65-3CE619F4306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E0C8CE51-1648-47B7-8C76-6E20D295904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8B9E96EB-9D8C-437C-8C58-DEBDFA781F3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66A14769-71BB-4B30-BE73-FFDE9910E92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4210BAA8-5D46-4FB6-92F7-0B2222BDCD4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375C3975-1EEA-4C06-B0A2-9663AA3F5E67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9937B63A-4F17-4420-A8BA-A24C35340D1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FC38BC50-F8A0-43AA-89F2-185F8EC77EF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6D7B8E71-700D-4795-8334-FC5F3FD8BA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0C454062-B190-47EC-8781-FC867FDFF5B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205342B3-AF5B-4E8B-B374-77E934C7EC7E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02B1E619-3DF4-4E33-9E32-1594CCEEAB1F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B4621C19-C76A-4329-94F5-0E55D209478A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0EB3DB19-1919-4DA3-9716-F8B490AEBD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51980E3-5949-46E7-AE97-765828C19F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4C87A2C-4D1F-415C-BA04-AD82E359D20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3B4206E6-5D82-4C70-B0A8-9F3F6A2D07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333C6272-1661-45CD-9028-732114B73FA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5C7DBE4-81ED-4268-9953-99B9ED3225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4393D459-803C-413D-9CB8-05ADDD9592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468765E5-14E5-4E9F-AC21-1F6003E131E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6E9DA1B3-ECC7-4383-8FF1-0DF57B9B0D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2DBD1D53-688B-4DFC-9F0C-98688FB4D91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FB07BD5-B84E-4D35-85FD-872297382B6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DBE6DCF3-48C9-419C-AEFA-3FFC74F4642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DED2B88B-DC95-4944-9DED-8DD37B2253A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94B5E4F-3EB7-467C-BE6F-20CE9C3B8B7B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72433BF5-A34B-461E-A59F-CD674EA78CE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78789BD-C206-436B-BFCF-CE0C627E9542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E2B21DC-0974-4EDE-B269-0AE63267E55D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1CCE3A33-480F-4042-A4E9-C6CC0750E3AC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0299BDCE-3503-4062-9E07-0BAB413E2FF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C7E56BC0-4E86-442A-99E3-00CB3E4898B9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CC5871B-7624-42FC-B489-A7AF2A9FD22B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D014F6E3-FF60-43E3-9DAF-CA1990427EF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E720023-7FC2-4295-B341-06609619309D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FC01324-E8D7-42D0-B0EE-F680B60E393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7FC0A0C6-5EE9-423F-95F6-9A1EC6B9B65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75DE1FCA-88A7-46AF-96C5-13F75CF0B64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F2D668EF-A5C4-41A5-8A22-F307A18091B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D76CE81-5D4E-498C-88A0-291D1316D6C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D574F869-CEDC-4486-9D37-46A16940DBA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0E1779CB-DA55-4521-A5CC-E07D5B61221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C69CECA6-5A80-4EB4-815E-47D47C279C4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03C5489-6667-463B-8371-9509BDA6792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6FB69F0-53F7-4EF5-AAF6-54CD2B967CB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6002E007-D5E4-4E16-A597-16DF3F7C5C0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D0976D00-D9FD-4F2B-A2A1-BB6D3211D46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E838B54-3C75-4E4B-8577-E03A1516565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4C60DCB-41B2-46A3-8EE8-6DA1691D920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7C63ED94-ADCD-4A31-A1D4-869D7DBAD99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BDD82AB9-4136-4711-AD3C-0F265E0015B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C1074208-852B-4C96-BE3B-8A4AB800831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0FA87379-C752-40FD-9D81-135A8C923D1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9307614B-2FAD-4E54-B65C-2D331243142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560AB8A6-133C-4C55-9D94-D78C67DC9D5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2AEC6E9A-C4D5-42F0-B399-97FBC80D62B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F3B155DF-BFFE-4BE5-B885-04B4EAE8BF0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4FE8AA96-37B1-431A-AD19-A1AFAB47280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CFBB2F33-0D3A-40C6-9C29-E5D2F79455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1D8A6157-DC5E-4A07-93AF-E509580D4AF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163F9A5-E6F0-4539-BA28-17F12D9B5A8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2F3EE998-8659-471B-A02E-D9B686C3BB6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83F949A1-51EF-49C7-BBE6-A4064818D7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58382372-97F3-4B72-88F2-C2F9682B206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6BFE2D68-2115-4294-977E-6FF4EBEF896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0056B4E-8C57-41E8-BD3D-646DE917DF1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C093F86-70A0-4C3A-97F2-C9C9F4F6C13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E86CD28-74F3-45F1-977F-E8A735AEE8A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18D1A78F-45B5-47CD-8B24-BE8C9F82471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1C46E3F7-4D13-413D-B9D0-7BF3A51B370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AAC9FCA8-BB53-406D-8028-7FB12A0D685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9000AAA-52CA-4C97-806D-4B1612A2634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6A5392D8-8FD3-4ED4-A4D4-480C7D9BB54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81782F8-4E13-4277-ADBA-01C64EDCB3D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188B70B-FBFD-4956-AEA8-6CE93650022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348E08C-3099-443F-919D-EB581E232DD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7777BB7-FFB1-491A-9046-818A3818989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EEE1F8C-206A-4147-B81C-8B00917A02E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4173440-28E2-4781-B1B4-E0F8175430FE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F2DFDBC-4542-4AF4-9EE8-767C2F507B72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DFA3B12D-CAB6-4118-9410-347290EABF8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DA099327-241B-4A9A-B0A3-23E57630101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8EFD7645-67A9-4E62-8199-4FAA390C0EF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F08220B2-6A95-4557-9BD6-C1B51C4E71B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6B6D51C1-BDB7-45ED-9154-A30E7CFF741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FF0DC9C-516E-4255-A436-0822BED36F7D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2E364F29-2688-4305-BD80-1FD25F4B24B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82F09573-6072-4549-BE8A-146B7445555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70332AB-4F3B-40DD-9A80-0DEDF0EC90C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5E44708-3289-4D28-8308-1870A4F1BE9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45C68B74-FA2E-4A1C-9A12-9BE5CD4CBF4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0740C2E6-E3F3-45AC-A6EB-9D1967FA523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9C8DC9ED-5A7E-4224-97AC-1FB9C0FABE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83608E5B-482C-4D6A-9923-6BF0E7BF00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79C3676-EAD5-4F02-A58F-4605E70B3FF5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50DD400F-C0F4-4691-B30C-63707983905E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05DC76CB-85CA-4BE3-981B-B25D78BC4E2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70DCCD9D-D12E-4E40-A80F-109259BE1E8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C115CB07-0678-428D-8BDC-46BA38FF60C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A33331C9-6834-4B78-ACCB-C1F7683025F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871972D5-0E0C-4ACB-952E-874E863639A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223D7F5D-937F-45A1-867F-0AB34490EF3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69FDB319-7C6E-4FDD-AEDB-C292DFF2E2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278AFDF3-EF4B-4B18-B25E-873338E5CDFF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FE53404-4E4B-4A99-8BAE-F5990F3263B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5BC7E3F1-3FD8-4A04-B907-9D363746488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5898A89-170F-43A2-8D59-64265166CF3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4F3243F6-19B2-41D3-BB29-F6CEF308F48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1B38E8EE-8090-49FF-914D-A16D5327D9E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51DF6AFF-CA2B-415F-ADA1-D6B42791F9B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BA37262-77B9-4F80-B879-F3CD25C75F5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5CB25DFB-BFD6-409D-A79A-EE6A07E0CC9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14FD89B-9C1D-4BF2-B14C-79B526276ED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DD3DC237-8DDF-4CDB-A497-CAB4B390077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F290070-FC30-4D7D-93F3-FF36498F70D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4D4B2C41-4B09-4178-8B46-125320CD6B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D1A84A6D-6792-4E1D-BB74-1548F94094F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25D66821-D3C6-40B8-840D-5C08CEC01F2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CD64049-3979-4355-92A2-549CC794928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E453154-63EC-4713-891C-089EA40415F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4DA6995E-F86A-4C60-8874-EE6FD41CCF04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795C0000-1F22-4F54-9BE4-FECEA9AAF66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7BBDD90F-4A6C-413D-80A2-7F511BEE44A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34C201E9-604B-4E2E-B2B3-86F0644B54CB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94F26A74-6B68-42AF-86D8-CC68A576DC2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E1991DA7-9CE6-44D7-BDDA-75F15F2EEDF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1D8965F5-C5B8-4F8D-8A98-AD36D926681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16EF419-18FE-4CF1-BD73-13EF3597D9C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486A281-7F9B-4F72-AE78-E1B5913A39D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46917B0B-F1B7-4F1C-894F-BEE5C9A11A5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BA4FC233-5E12-480E-AC10-608054ABDA1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80707C66-C544-4860-8DFF-38D4F1335DE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C72FD344-3322-4578-8DF8-5AAFCAFEC05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A83564CA-07CB-4F36-B853-5791FB318DC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FB601C92-7866-4C75-A9DB-4539A85C58E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C4866D2C-52A9-4DD2-9C3A-E6AF93B01E4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E447ED78-759C-4966-979B-A3D3E8C040A6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46931C43-7B04-408A-918F-6ECC6D5F985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4337590E-C1EE-4018-B49D-C04A269B9880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224F26C3-F021-461E-887B-A2E5D41035D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9E996297-5330-483F-A8A3-6BB78DEC3F5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1F437C55-619B-4C40-8CB5-73676CF0927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2EDB068D-ED22-4DE7-BEF0-D765F9D5946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1D396E1-5300-4ADC-9322-23082B67E31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FC910398-7618-42CF-9E60-E5CB727B122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54E3312-F73A-460E-8056-6F412AAE143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33DEFADB-AAE9-4FAE-8C1C-59D241423803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CC64F3F9-5970-4521-9C33-7113431AE5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14031821-D34A-4523-9428-E88E2A1DD86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F9FD2D52-1D2B-4F44-B127-4424B3EEBB4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783D540-9EC3-4858-99C4-A2456B25A0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E7FE69E8-C159-42A9-8141-C6E3B7B417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930842D4-1F3B-4A69-8A06-3733D9CAA5F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8635EE24-D6CE-4D72-95B9-7A6BF656F531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4C5182D5-9BCF-409C-9CEB-FFA5E2F026FB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CC3A0502-8BA7-4BB1-A214-1F20CFEE9C6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92A4618E-0E8C-454F-B1A2-F450810E0868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3564EC39-5590-44B5-88BC-4E12BE3491D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31911B74-9A3B-403D-AB3F-D6284817680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CEE68FC0-D6D4-4C00-86B6-A12E8E93774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DEE6048E-2216-4D81-ABDA-05F5276C27A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08AA8836-AD0F-4ED1-B5EA-8C5355DE23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B94016F7-1076-49E1-BBB6-48750BA3202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76B4B572-9356-4A49-94DA-26182F2FE41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3231357D-2CAB-48E8-9641-64D62F51535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4F86DB89-68D9-406C-A023-02D2C0A029E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D8B021EE-5968-40AA-8194-D33AED42FC8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2DD3167C-738C-46BB-B4B0-43184BA0F0F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A966BC10-9A34-49E1-8110-4AB57018926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977DD49-82A3-4680-B006-5F8BE9A1F9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7DCDE7A5-6A07-49F0-9E21-88F45B9FA6A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B52CC521-E0C5-438F-A74E-1D6F45BD4D9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970F139-08B6-4CDF-8D4E-1278AF3BA302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5506BA8-7611-4437-BB26-A0F59E1ECC6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9F8D9048-7819-460E-9D99-6559A156D1C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AB904790-6B8F-4E50-ABB9-87C2A20BC6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552AC19C-0583-49E7-9248-652DB643AA0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34ACA89-FAFA-4325-97C6-3BFAAE413F0C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DBA09BFA-1547-4369-A8FD-9E6365C5AC2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4A46A644-7518-4B92-BFEF-5880F404C0A8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87C231B-1F8B-4BCC-BCEA-1914E1C9BA5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DA064FFC-03A4-4084-B3C4-9B72A4753C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F1388DD7-34D2-48A0-A49A-D8A31A7DE79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7519599-522B-40FD-AB82-9A756DD9DF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604ADF7-5D79-4062-94C4-42B703E82F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B1329666-3DD2-43BF-A28A-4B6611CEC52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105B5F0C-FB0F-4575-A766-59CA1FD864E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7DB717C-5938-41D1-B6EF-38E47020132F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9217C15E-8D4D-4122-B59E-63272C85B1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0BD9461C-0383-4F82-AACF-D2DAD531A4B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52C1A9F3-262B-402B-AF6F-59101C7954D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527DDDF-6192-4D11-A762-047BA67372C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9EE18CB6-19BB-40CC-85D5-3852CD7C31F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9248C2E-AD54-416F-B5CF-E161A3F701D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151317A-B55B-4F41-8F37-F2F92F080C84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65EFA60-D017-40BE-800E-925E27896567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E43DED37-2140-4F08-8FDD-1455DA68E621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97AC3286-471C-48B5-8180-FB18A06E33A7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CA63AC4-0EB4-462E-A523-E1DF549697F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E0114652-0276-4DF2-9843-CC52691F193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CEA288B-9F64-41E8-A531-F744E901D07B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3175A664-19E9-4697-9E25-3F0D2D3BB00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2234BA4A-0CDB-4642-AD43-39F13CCCF83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90641A01-8A5F-4347-8AF9-13A10E62967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1D33DACE-3096-41F2-96E3-0B540FACD1E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CE706E8-ED6B-4581-B01E-D04802824B9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57F4B09-C11F-4AE5-B88F-6B7EBDC7BFB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805CE95B-107B-47C6-976B-81235F926A2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CFBF131-A00F-4A94-8272-513312C9EC9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28E093D-7901-4192-81E4-C9F63847219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B68413B5-72C5-41AC-A3BE-5F9C6591E22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CD81E023-435F-45CC-A26F-68A25A78D9D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88CFA7A0-9FEC-4664-B75D-CFC0C4DFF43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3B8DEA6-6995-4BC9-8ABB-AA722D82215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A1CDAE1A-FFBE-4065-A90C-1ACBF0D0B53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243B2AD-5808-48FD-831C-F1362805CF8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40123658-1E1C-4597-8205-A690009E4D4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42877DC-27E2-47B7-9EFA-40723328158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B8B0EFB6-ECBD-4A2C-A32B-39D806DB436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EE2D57EF-C4D8-4479-9520-B0088C1A464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874934E3-E420-4FB1-97C6-EB199E27EFD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E97E4BC-2F98-4A31-8B28-D16529ABC5C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07E85303-9EE3-4B0E-85C2-3B529E7C3DC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7B31A989-CE90-45ED-90A0-E2A6C4DEA92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FC8F452F-7A20-4788-BF53-BF5A0DE036E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AF2ED08E-4C5C-4133-BC64-15ED115405A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F8693AC8-8DB3-446C-976D-CA32658449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5E9B5494-D7C8-4FA5-BF13-825C71C7B4B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C8CA5AD-667B-4501-B43E-6591A18B7A6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ABDF568-C9B4-41CC-B624-01D8B9DCEE7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B6F6145C-823F-4060-BDF2-C85F7E4BFA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40909E64-893D-498A-922C-DB8553D60D4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92A29EE-BC0B-4A8F-AE97-B6E3FDA4A7E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A29FD9F-283A-490C-838B-3185D01907D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1214C70D-305E-43B9-8ED2-7B7D10E76E3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856E8C99-5A4D-4D78-936E-D3FE51796CE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3312D4B7-CF66-4B52-AB0D-EF6D6B7B406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CF9880D6-274D-4C1D-8A67-6F43BEF8C74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619B3D2E-0783-47FB-A7DE-CE3223C247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5861C87-1793-4B52-A4CE-FC4D42283B54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F75BE39E-4333-4247-966E-F46D7771515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186780F5-C6F5-49D6-8538-EFEEC628EBE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A2491516-26C9-4461-BE73-5CEE90301AE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FD9531E7-5C44-4318-AEA1-3B329560028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088E267E-B66B-40FC-B9EA-542F43FC906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6970F222-F3B6-4F08-9701-DDD633AF737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36319A0F-B91D-4965-9A86-4B5E4A528057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D38701D9-524F-485F-824B-132463EB2CD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2D4AD0E-1F33-4030-AE92-3CA5A34E94D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52F30EB7-4AF0-4DE7-B457-BC735A450EB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A900EA6D-DD60-4DD5-BA73-9E8D0F76A7A0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D5ACAD0E-9508-45D5-ABF8-496E299CCDC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7C7F3DB-4E2E-490F-89C0-C61907E256E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5EB5E261-B60E-4B5F-9D36-C929B62E2AB0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AA9A3908-1B8D-43F9-9127-AEA8167C74DD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197C5FD4-4A22-49AE-AA52-9743F3CF9AA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DFDEB19-C8E5-48C2-B6A7-9F832727194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178553E-F78C-4677-91C1-DB541C03FB9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99752066-29A3-462C-A6EA-99DAE74A0B4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3D3F7453-734A-44C6-80B6-ABE410E05846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D269000-658D-462C-9C68-8F58EFF92CD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634DEBD-8E1E-42FD-A2F0-533226137B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C3934FBC-D3F5-4169-982C-8EA56A5203F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A0B0DC4A-4058-4145-8775-46C89753EC5E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27F99A80-480A-4963-B8FD-1FF6F00C73D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9DB4F95-7B08-4658-8151-95988FE71A4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E340059E-CED9-4499-A879-E84789F01BE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4E293B12-4BF6-4AF6-83B1-54CEA7DAB92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580BA256-FD6A-4147-B653-35B517F64C6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D846C64-5CBB-4488-BCB6-0E9EED5CFB2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2CDE22F2-A8B4-4683-81FC-4D34FFFDD2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0C86892-5B7E-4A86-8501-16D8B0F3C67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D0D655B0-8880-416E-A599-0967BF18F59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829CD34C-6929-4B05-8332-9C504C4FB389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73987489-9B89-40CB-A43F-B186301F060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EACDDAE3-65CD-49AA-9890-97095664994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70059D1B-7312-42EE-89A7-FF28983187F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A183C5ED-080F-4433-8FE4-C76C6287079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FAC9C6DA-23DA-4F41-ABB1-4D40809C2B5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CF14636-7AB8-4A43-A470-B801B280867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D60E1023-E325-4361-B6D4-4B007053CB4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1C1E6B7-D086-4F87-B6D2-D637D6F68FA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29FC0134-DF6F-435E-9F6B-393D0304B59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43FC966-F4D1-42E9-B9AD-2CD26070E9C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22748E7A-556D-4630-A951-198CE80D1C1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8D4D58F-7E71-4A70-9A38-9FFE6F24C96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0AC4B85C-F60E-4FE2-9135-F4D394FD43F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A4EE1AC8-43B9-48D2-A970-95CBAE551F70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1686B2D5-8372-4B0D-887F-6558D6ACBC3C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7DC706FE-D398-44EB-B114-C36618494CB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7C2B80E4-FFC5-4A29-9DAE-4B658C0DF8B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0B83DE0-539B-42BB-9B6E-EA0BB0DE01FC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239F81AB-5E1C-4A6B-AF5B-E4D09E8B1B4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487CC7F6-9467-421F-9987-8DC47AAB24A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E48ADCB2-4F6D-4044-95BA-61DFB214F28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A4899765-7A59-49AD-8969-7E37A4BE0F5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CD8EDB58-DC1D-4993-9C28-B5538F7B3A8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D6F8CC99-5D92-43DA-9EEB-E36520BE07C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10E7C5B9-D1DF-4F7F-94D4-45BA90F8499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F31BF722-4975-4B33-B9E5-74EED5E6270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426266AE-42D0-4E41-975A-8826588B896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53A9AA4-9FD2-47C0-B538-4A65CB54B1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FC9B81B-BCC0-42BB-B190-71FD9422794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941B1A05-04E0-4ECA-B4FC-94181E91A8C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D9D66D03-24CE-489F-83EA-5CCC606C867B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B276907-AE6A-4FE3-94CF-862D5B2D879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2B8E0BBE-E8AE-4E05-B074-6D53320AD6F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443417D1-0CF9-4047-A6D0-6818A0763098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7175031D-EC93-4958-8531-F53E74E439E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EBC4EB72-135A-4D97-B204-ABB5671E907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1359B60E-D377-4F9C-BC1D-59985CB567B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690D552-FFB5-48D1-B969-68DD7171C7D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654956EB-5FDB-4DD1-B823-5A6451976E9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9550BE12-598B-477D-8975-DBA4898A91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970EAAA-F05D-4704-951A-1FCE7F39FCB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04EBFE6D-CECD-4B26-8B4E-8DB7E12592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5500AF30-F1F3-4D42-9166-B1E4F8D6DF6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A0EE49F-0454-4850-9964-796EB82C722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9569414-8604-453A-879B-2DEE4C6CD31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65ED763-5D67-4B30-A4E3-64484FA531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0EF1A439-36CA-429B-96B2-57AA5C0A5635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9DF9611E-3146-419A-958D-62EDF0A412A0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42BD5E2-EB4B-4B2D-AF3D-D28CEAED9E3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DECD3340-2CD8-43D9-AF96-007C453F3CF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7E571BE-95BB-4939-9B1B-AA04E70FC2B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4840F811-25ED-49FA-B643-24191995453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3C18BA1C-5D47-4893-8163-8B0AD5A9569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85FFC52-C043-4341-B124-E8CEF6B6ABB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37C47E45-D104-44F7-A9F8-A6D4A387EA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E4850FD-FA01-4938-B896-571FEC38DC5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24E1141-5E24-436E-8680-680DD93E07E5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0035BBF-32E2-4A41-B71C-F157EC7FEE5C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DBEBD9EE-D2B0-453C-8516-D4469763D84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A18E3CB0-48E6-405D-87B4-90B27F4EAA8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0AE61BE6-529D-4B89-A696-7F6BFC69047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22EB3E8-CA97-4862-8412-7F1522B79B5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3480F60-6043-4C50-B92D-939AEE95C8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B6935E0A-AFAB-4682-A4F3-83045F2C80D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0343207B-4F6F-4708-976D-599B4EEBAA9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09228044-136E-41C0-97A6-617D1DE0113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71947090-B39C-4EE4-AEE4-8123CEAF4272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7ABFAAD5-E3F7-48E7-AF16-16CCCE4DA38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E74BCB1-96CC-4375-B2CD-99BAAC41781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A49251DF-7F93-4D26-9353-4E6ACC98BD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ADA1312C-CF84-4C40-A4DD-992E556254D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84B61854-0DF4-4993-BAF1-3304A2A28B69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983CF49-D163-4C04-AF7F-CD303411A238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62568553-16C8-436F-BB87-8FB18DEBDB8C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DF987E70-D0BB-4228-8BBB-9BA6DDB715B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9ED1FA9-F1E7-45C5-B724-9903281359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7AA4B0D1-9942-4931-BE36-D9A642A3201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3F27DF90-D9FD-4BCE-A2B0-A7821BC0A3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CA561131-00E7-477B-8B3F-ECCCF8CC38B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0D5D6F1A-9FDB-4A86-8E99-01AD9F58B2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CDA922E-DEB9-4C46-B860-AD63ED02B5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E033A730-33CB-4D5A-8F38-FCE83AB536A8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525DCB16-6FB2-42DB-8C25-360E0B2119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C7E2DAFB-111A-4E36-B0FB-DF264DA1EE8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57D429AE-8D1D-48CA-B2D4-B7010D06C0E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DE75DAF-B9BA-4452-94B9-FEE379E41C2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F2B63B1-108B-420D-942B-3B349400C6C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835A17B5-C216-4D27-A9EF-49C20330D40C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673CEF5F-BA82-4AE7-BB1F-4B899D5E38D0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0967E4CA-3B8F-4C15-9E2B-6CF79DADBAD4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1DA196E-F50E-404A-971E-81DA3ACAE57B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18B79A73-4242-4289-9124-DEEB008EBB6B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7F91D890-DEE1-4F2D-AF9D-3E94990010C6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B1650CC9-DC35-44CD-96DB-995C699A147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1866199-9F87-4681-A9D3-A1D21F55E33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174A1B4-A306-4EE7-945A-C8D783A192B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F36DFE35-DB1A-4A0A-AF64-955AA90048ED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46662ED0-08A0-47A0-B9A7-68CFC85C259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2991ABA-B187-4C17-802A-436A3F570E3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5EB183D-3003-4F2B-B6BE-6FEF78970EE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A6C8AFD9-FBB9-4E31-93B1-D700D6243AC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2823CE1-C51D-4817-91F5-3F871B5029F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381CFDA-3FC7-4A65-9D94-6A5E7900D01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F1F0E0A6-22A0-4331-8A7A-F139A84CC04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E950F150-5B5D-4234-87FD-9F4E2AED6F5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33A0364-B787-4EF9-8574-FDC83AC5663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2D5798E-2C49-4945-B054-199370DD788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E61557AA-27A7-488A-8234-0FC0D5D0F71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058CAE2E-21AC-4680-9C29-DA68F173F13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4950C28C-4567-47E4-9C7A-171A9E0C9AA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F6BFC5DD-1C7D-4EB8-90AE-0EB32665E7B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2D478140-5841-4F62-AC66-AC0C7E9A483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5EF5D436-0743-459A-86A5-7EC9B0F4E17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0A3A12B-3720-460F-A032-70EC53670404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DC3E0951-F8CC-4CB4-8B80-B1E065BD76A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C6D5D79D-2D5B-45E8-9104-AAE5DE80090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A3048CF-C764-42B6-80C4-E1C720D4DAE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699FF681-5F0E-48C4-8AB3-53457C2F075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728F8970-6E39-4AB9-B58B-33213C7EA18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52C0B720-29D1-4AAA-80AF-06E2BE8D55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C8D4D808-D53F-4FBF-8A52-C048C5D29D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1C4F985B-4AB1-446A-964B-AE232A5695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51588777-F26D-4FB8-86FD-8DC260D92FB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BF707221-BB45-443A-8B3B-B5AE856B938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557FA47A-9A29-4C00-8DE3-D44A32E193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525F696B-E043-4297-9B23-1A5429AFCE4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E70782C-08BD-4E50-9954-E1AD2083264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5999519-CDC4-4D04-8250-664B35C1F2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9EEA0D47-771B-4168-90D8-A0D35F06903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48BF189-8903-4C1C-8A34-15318A57CA3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0BD303BC-674E-4113-A5EA-4F0D3235903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FBA4887-0C1C-44DD-86A5-E5B65953FB3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A2EDCE96-C00D-400A-8D20-5861B77DA1D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B9D8AA27-95D7-4E4F-B242-598E44955C65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A7687AFA-866F-4F1B-9CB2-2D6F6237213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69F68A97-C675-4DE4-84CC-AEFD854A796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F9A43E4-FD0A-47E6-A821-6F46DEF8F35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D877D2E-E58F-4F06-870D-DFFDDEC9AF5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6D95FE4-0328-45C7-A762-E06A9CC16AB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43884849-A18B-4E24-9355-59A1236386E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FA155312-5D42-4552-9180-017F48A1613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F6601A7-D2F5-4E97-9614-5F3A53FF06A5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6F27951-7174-4213-BCAD-DDD65297133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C95692C-998E-4D10-AEA4-E9D6627E027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D4495F96-DBB6-4BC6-9DB4-A4CA5E81AB6E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CD5AD8D7-F41E-4FA2-B9AA-E46AA9144F1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73046220-43DC-4DBB-8BCF-9F0E7AFF2BE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DC0CA9A-DCF6-4788-AD78-C58D745032D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5D61B1FE-ADF7-4B4E-BC62-8243BAEF199C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7338E402-4FA6-4245-A141-6967E7FE15E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8D356663-7BC2-4ABC-BF4B-0D1D0F5FFA2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661F9DC-3464-4D3E-BBCD-64A4F88A10F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5F27F638-61AC-439A-B807-8CA55E2A22D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A9C8F82-D083-446D-9BAF-CE6E08F47750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3A336D3-1D2E-4A59-B31D-7BEF3FD1BC6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7B630D2-4355-4B19-9AF5-35F4580C8B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D965E70-A46F-4EE4-B8DA-1EA008AE471F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120F65E-96B9-41A2-AE34-F5CFFCCBD8CD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C1215108-022B-4BCE-8DF3-64873387DAB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38798F62-D7E9-4C8F-A3C2-B3A6A6526CA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2B24C61D-69E9-4036-800A-131FF5CD76B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2FEE149E-D99C-4C15-B9E5-A544C67A51D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881E2B4-D88B-4092-B877-3EE569FD274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0915ECC-472B-4BB0-81A6-96C289E3432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BEC96FDB-D5EB-4863-A9CE-42A5359E2AC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3BDC26B3-84AA-42E7-82DC-3E150732FDEC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BB5AEBAF-6392-47F0-A861-469F13F7361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AFB0FFF1-AF31-4ADF-90B0-BE2E182F124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8E720059-B01C-4E58-A0E6-2990E333674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4555C0CB-020A-4CB9-B903-CADDE4F04F5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55EDCA7-5289-4BC8-A1E1-FD62D3BF80E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8F9A8343-BB83-4007-AFD3-4F0BD98726F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BF61A94-3372-429F-8ED0-C0E76B2DCD9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2951831D-C83B-4C18-A993-4ADA6AA42E0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C6CA54E-7921-492E-B578-F8EF82EC36A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E30B7F50-1002-4CD2-BAD1-4BB72C4A4B9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88D56866-7A2C-4BB9-B104-26D1C5E663B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886BC377-A1C9-4C68-B718-E9CA71A3B0C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BD4EBFF9-BEC9-499B-8319-711A649A1C6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3B4DF60B-3AE8-4BF7-B6F6-DE0938825ED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DDF97C01-F258-488E-B5EC-301F495CFAF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F442800-0C7E-440B-BFB9-6DA18FA6208A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5A2435E-964F-40A9-89A4-824B04662ECA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70330CC8-1A7E-41FA-986A-F617FCF2A16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460B97B4-7E73-4DA4-93B8-8B3A1DF377E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B12C5C60-A015-45C7-A570-B8C883F4020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AD48299-79FF-4706-B47A-B51FC7F126E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AD8AA48C-8571-4F2E-BAA0-A7FAEF0BCB5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3787D0D3-591B-4737-B4D1-6EDCD4E607B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48992A46-3A0D-4378-9A2C-3B777F16A34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04E4BD60-471C-4275-87E7-1C1A2B27111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D966A37-2732-4E13-863B-273ADCA2A16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1C547C7-5335-4AEA-B967-ED2125E83BC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EA36A64E-9AC1-410B-AF0D-EB2F1EE622B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FA2D4E21-9B05-4B2A-8AE8-E737F9E7F56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122BDDD8-881E-443E-A1A1-323F97B3321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3B00E988-DC59-4E06-B3F1-192CBD2A360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5E3C5473-903A-42C1-A021-5D530D7D57A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E5DE3CD-D6C6-496A-8289-874C081F3464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822803FB-5CFC-4EE9-896E-8FCD82A1D82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1EE7104-53DD-4EDF-A05D-9D159E0DAEE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004AC6F-C304-4260-8C61-1103B146D60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99199810-8E34-49CD-B35F-10903BE670E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6ED7F953-FAAE-4AA7-ACC7-B3D02C8EA53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4404B87C-4E8C-485B-A628-AB9B46A172B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6900EA7A-7324-4E15-B1FB-3A6943D2698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E2EA662-2730-4E1E-9580-2CA647A0A4F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C821D4CA-743F-451B-8F37-92A6657ABC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22004FE1-0067-4BCF-99D6-09D037C1CB2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15125370-5947-417B-AE0A-E1E5337B66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58C28AF-BA6C-4185-A449-ED9CCBA2DF0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2B486C61-93B5-42FE-98D4-D43C5FC8704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AAB38F5D-D37E-43DB-8236-32A0DB737B7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53ABEFC-C939-4922-BE0C-C1935D7339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294E95C9-CCE7-49B2-AD79-3A6D0308049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4403E0D8-BE6F-4E86-85F2-C3B6073BF795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17CC34E0-A6B6-44BA-938E-545CDF6AE85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01D214C-7EF4-40E7-9DBC-3BE5C9A7B21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829D2B30-5D07-4695-AFD1-5964986E7C4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3AAB285F-D9C5-480B-82E0-1A81AB7BD9B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5791B6D-6D45-4FFA-9435-66F6872F4A4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C743D1A3-2FDC-496B-B39C-DE1921227CF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063CC999-7EE8-4369-A602-220F9785E63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B602A618-1E95-432E-B145-50665DBD7A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9B607D27-DE0D-4F16-A50F-786FFABF7CE2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54795F14-4030-4023-8F4E-A5383AEFDA8F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9B3AB436-9DDE-42E7-87D9-E6736A06BEB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B96CCBCC-80FF-4391-A5AC-6B5D97583E6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F1DB32E-9D9C-444C-9A07-4D350AB4656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2A361C91-7B6D-472D-9277-9D9E955E93E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EA859A5A-6A64-499E-9846-DA102912A8F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C75BCC6-56B5-4B93-B4D7-FD9A4DE4C9B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A7204E23-0F70-49EA-BD00-3C52BFFAA20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D584E558-F0D3-4DF6-B0F9-B8676C37994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605C5254-3850-4244-8D16-EE0C78AFF11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48EFC708-1A89-4D8E-A3A7-6DD6895A62B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BBCD4DB-275F-46DC-ADF5-542FCC1855F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F168124-9C4C-4793-AC04-680235BF80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001E3F4A-D65F-448D-9D4B-72B09608694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790D23FC-0CB2-419D-A842-37FBD8AF4E3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C8BF6CD8-3A37-4189-824D-AD187503068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2655577-06AD-4D4D-8131-08CE3BE8882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2EA7E4E6-1937-40D1-81CB-274A0611C5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11DFB1D0-ED04-4270-8CED-F83B47CA2AA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FFD99E5-A125-4834-8276-AD790F49531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BB1BF57E-141F-43B8-8555-7282CFEBC64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0D192FA0-2921-4B3C-8086-B06B3DC7596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3B2673BE-332D-4434-914C-3C006D6DAF5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BCBBACC5-BCA1-4102-8C76-3A9EB05E92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781460A1-783F-4294-871E-7DE430CFB349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0E2AB4AC-AC78-4CBC-9CAD-817F3CE22A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D601EAB-DF20-4084-A915-A22791E6558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62AC6C2F-6B7F-4842-A479-D335C71D389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2834907-BA91-4A87-A322-78047B7EF83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B12278C0-2FF7-4999-BF59-14415710564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47F069DC-DF61-45D1-B02F-D0A45AE26F74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5F01A03-EFEE-4E71-B327-41FED42B0435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8498E82-04B3-449B-8399-8229741D868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39A50AC0-0D08-4CC0-8D99-C1247DDE280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700A908E-A469-48A7-95C5-3A418A2DF0F1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188D951-BF98-4DCA-9E16-233D8C71926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6A0D67C-2E88-4085-B704-953EEAC7855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AB50A14-E739-414C-84DA-85D705A71A62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586D4CDF-2B3D-46D6-B72F-28CF00B3BAAB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B3BBD6BB-54BB-416B-8932-ADA6C3C6D61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7604EA7-5DFA-4EC3-B226-551B93213B6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637661BD-BFF8-4136-9AA2-DD06F9B119C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435313F3-0FFC-4446-8C3C-99147F3F2A6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43F56860-8D40-4FCE-9AC4-964D68A7426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3B564CAD-E6FC-4EB6-B2A3-7A38404B62E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0EC988D-2B04-4A08-90C0-963EDE1F125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DB1AF30-F93E-4BDD-94F1-96731E152AD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F759E091-6217-47EF-AE31-6DFD28F4526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51C2A236-C254-45CC-B62C-7677120C28D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2FF58E3-031C-461D-8AAB-E8E6C195D68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C44375E-C2E1-4813-82DF-D1F25A423F6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54E327C7-FF49-4B68-8854-C62804F9D3B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14E75EEF-C46A-4AD6-84A5-69D6938918B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9501C123-A01C-4AE3-B6E4-5F9A752FE0B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73BD1BA-5D33-4BA1-9640-5ED9600EF4B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309BB287-E979-418A-AEDE-649A81CCB66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6C99B0F2-04CB-4AF2-8E14-D46CFEC8E16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AE155A8-A5F7-4C1A-B112-BF7D9E8428D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A36F1A9-ED41-4E55-986E-48A4560C632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4EF9EFCD-2B84-4278-B7B9-7464FF5ED517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54006C10-7020-4E98-A0F8-A32A4D79AB7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002BE02A-5E3A-4E17-8CE6-127352A9FB6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4C36CFA6-FF7D-4C1E-B9EA-DD75C926247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73E8570-CB0D-426A-872E-68541B50C40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05E20365-2817-4D6B-903C-75A9DD8E273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8C9C81B5-116B-41FC-9B6B-A48E231EC1C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F232CD30-5D88-4417-B954-810277ED203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ABB12FA9-A32D-455B-9EEB-3FCB79B8E0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52FFB096-3554-46EB-A99B-930C8CF6326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A122BB25-927C-417D-91FD-91CAB6E1B0E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B283A2C7-59B4-4D7C-942F-D7600D8246F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01627773-EBEC-493E-BE39-FD6EEC8DE5F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827F6D6-11E8-446B-912C-FDDEC1EEC97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525683E6-8CFF-4F0C-8FC7-0CF2F55509A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BD1A7A44-90AB-4E0E-8366-5C44BE40E64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2F482711-D59E-4C6F-B922-8BC7403649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853DC386-EFD8-47A2-9DC7-97B1892BA251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DCEA0963-613D-4E1B-AB45-B905977A452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BDC96B58-148C-41D7-981E-4F788CF7B7C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F3B2DF75-6254-4B41-ABB0-6CCFF09CCADC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439A752-62CA-495E-AE33-ADEC0BDF80C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CBAB4A74-0802-49F1-B42A-BD4E0C2CDDC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7249DE05-8B97-4BFD-A87F-364C62F3CEA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E1EE575-BF15-4C0D-8F93-BF5516E9D2ED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C9016B1B-177E-47D7-AAA6-FA19DE732BA5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CCFB15B6-B9C4-4D1A-83D7-E893FB72364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FFC85386-8EFA-409E-9724-435C8E26E16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D750DAE-F5A4-400E-AA99-882E3974F1B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12E1064-9562-4B1B-ABE2-6273FA9A4F8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880C726F-495B-4953-B1C3-81D09A3F9CB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96ED1BEE-0C03-4125-A5B3-39AAAE53AAF3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ED711716-02B9-4518-9161-15A335C1D6E0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9B4A325C-286D-409D-B7AC-C89D20062DE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12437B3-3B0B-4E95-88BF-EEC0D9DE50F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4A42FBF6-4AE7-458D-8B14-88429E099C6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0CE860E6-01B2-4CFD-93D9-D6FE1CC3ACF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3883EABE-9173-42CE-8ECE-C96989F58322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87FC1979-7C0F-42F2-8A5D-6A59050368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7ED0B645-D518-4231-8263-1E3591CF8E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A86AFC6-8FCF-4784-81C6-BA4CB8AD57BF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D91EAE7-1936-41E0-A001-3D1578F8C59C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EA2AEF2B-8360-4309-ADD6-8D9CF93CCD2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FB299112-F8B7-4869-AB3F-EE6C5EC18D2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5EC19167-0393-4984-B6A0-DB93CB389E9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6DD87FE7-7190-4DD1-BE3A-C0EDD0B5945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996C2D93-380E-430A-97BB-03058F085C9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B01540E-B5C2-4117-96FF-023F26E1B47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E89B1B8A-8E66-4A78-B4D1-75B87D43E13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1069FBB6-E898-49E3-A209-A7C8E2DDD6CE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AFDF0AC3-0F07-421A-A21A-EBFDC4EC7B7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0B41BFDB-66F3-4083-A759-E1185AF6FAB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8EEC6C1-DACA-4910-B99E-E7B7682E628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CC41DCFE-9542-43B3-B3EB-44C7F3157F1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E88A5FB-2D98-4961-B133-6D6A36403FD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008B0076-94CE-42E9-995C-3BEA5CB7AC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2BE024D3-355A-43A3-ACA5-DFEEA9E8E67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77E5649-43EB-4946-8044-F1B947AACCA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E380C39D-91DB-46A4-85D1-E4F4C285490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2C7ADE36-5422-4B8E-9AF1-4E960DAA8A4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F08D1597-9C87-493D-A10A-E6A113F2C23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ADEC205F-3F74-47AC-A211-F1FEC541B30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9BB10672-182E-481E-9560-5CA829A6C99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D4530FC-6B84-43CE-B55D-0BF997D046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81E127BC-1DF1-431D-9636-2448C74DB4B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BABBD2B-F2FF-432B-B228-BAC5FA1DCE49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48A56C68-9166-4C3C-BEAF-65AD7AA4DC17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9850A93-A216-4333-9D0E-FAA2410D10F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E070DF79-468A-40E0-B6A3-C5F8B5182A5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E507BF6-6F9F-4DE8-A453-0A1A317F0356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4CAB7001-6925-4937-97CF-9B9923B80B92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FD887BA5-F3FA-4982-A31E-72B9E65114A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9680DFEC-BBE5-4A5D-B2CA-85C9FE8000A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C54EFD6-D654-453A-B207-A462E02F9EF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4A5C9ED8-DE5E-4687-8408-040E9FB1F34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A1FDC61B-9F97-412D-9220-1C2EFB91B3A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50E227F1-E75C-44AE-9FBF-D94FA0A045D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82119D0F-A2DA-44CB-8CEA-BB0F144848B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31FC9333-7EB9-49D9-9546-24B5772A0D5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4DE1DB96-CE21-4446-B548-3DB2232ABFF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06D5CC7-4F56-47D3-A908-B653BB2E314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459E06C9-7C86-45B4-925E-078A92DD171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927E416-C140-4DA0-9734-02A6D22921BC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482FAF8-6E12-483B-B530-73F0676E189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BEE0956-7052-41AC-B554-2B4A9C63C4D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D5FECDE3-C520-4A71-B774-5CD9480726C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DE88013C-6FC4-498C-8037-B2104CF564B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7A31B83-88AD-40EE-8381-9B4560B7338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D5FCBADC-A35D-41DF-AF68-CA661003FCF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DC8F6583-347A-4950-9214-AA68535B0DF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7DC6295F-408F-4EEB-8BB5-831278239F4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846E6AF9-6164-49E3-8C10-1EA6BD03AB0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7C43EB27-62DA-46C0-8FFB-E104E9EBFAB3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BD1822E4-EC52-4D02-B4F5-40EEDE766A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342307D9-DA89-41DF-9018-94F9F4E0D10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76685535-3DD2-4A55-BC01-9D380B1934B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6E863742-F35A-4279-A65F-E58FD7A548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551F7EC1-EF8B-482F-972A-23F8055ACC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4C75E97C-937B-4CCC-9457-1CC51D8C45F0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C834672B-DA61-4608-9A4A-4FAF6A1532CB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4013E125-CA38-4A1C-AE66-1C40EDB46E9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E0EC7ECD-CFE1-44B6-A433-4E11C13156A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DD131D38-C5EA-4A7B-B3BB-707054FCCB08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ACBC018D-D5EF-4163-BE68-CF0010D0B2B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AD937A19-AA13-4C8C-A9FB-EB48C5A5C333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118289A6-DDC1-4DE1-97C1-268609445B9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79CBA91C-9457-4351-BCBD-FAEDB08ECAF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77BE6EE8-2E3F-4013-8BAF-B754C17058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E21D339F-AADF-481D-99A7-CCC7EABF5D48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8ADBF46-3B59-4A81-A7DC-DB6EA6461FE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32148C9E-CEAD-44D2-9F14-1911B7347B7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FFC5243-E04E-462A-ADE5-B506C455522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81359C48-32E6-46AD-B740-EEC94178072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1E5AA32-41BB-4360-A7D3-FB933A52F3C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0F75766-8055-4987-B631-CDDC73C663D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1BBAD8C6-1B24-43A2-83DA-F36CBA8CBF9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76B93163-244A-494D-82DD-C8F1AB1FE81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4B754F3D-E1D1-4FE2-8A4F-E546582B420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34F73F8C-5D4A-4E46-92C2-4870D9FC6753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51BD2864-ECC0-4C66-8C9A-F5562AE87D7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6F555E5-D65C-421F-A3ED-6DBC8832A91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001A12AB-D6CC-4B8D-8395-91BCAB0759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E05CE5F0-7545-4E8A-9CFD-8F30BDF4723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B0FADF4-F2C6-42D5-947E-3FC0377A7B6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CB79105-17C6-4E78-9195-F4A8249EAE6A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F62848D-3302-497E-9A55-78CF073D2BC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9E248D9F-E800-49F3-B204-1FF196DC7BD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24D10C3C-7081-4EDD-81A7-881859551C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FCB59499-2FAC-4DE4-8C7C-7888C68DEF0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17A130B-0888-4C69-A60C-006E70898A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A2DDEEE0-61F4-4783-9ACE-4E833BAE7F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4780371-F1DB-4A1C-B160-7002552B2B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EB26AE04-E23E-4D5B-9A9E-F286F79991F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E4AC9A4C-3F0A-4E72-8E69-E31CDED9E9D8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4A8CB49-39B3-49AA-AFF3-BB6D41DD03C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4936FE33-EC22-411E-9D6B-1209EAFA045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59F3BFF-6F14-4A0D-B59D-C34DFF15E13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9C4EC8DC-A3E0-4099-B96C-9EF15B14309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B59721B9-65D0-4B3D-8FBD-D7353C48F3B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84C86D49-E786-46A3-91A8-3E09D621002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AC7E6E8-C2EF-4287-A727-DB15514EB273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231A60E2-D341-4B72-97AB-D933D390E30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B7DB2BC6-D122-40DC-B5E4-D38B4C8F4F29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B10FBC42-0071-4AEC-8EE9-6C4291A65750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CDAE0E77-DB26-444D-AAB0-CF29010908BB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EC6DED1B-6D19-435F-8540-1B30C67DDC4F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E6E5F27-D5A7-4082-A9EA-027555F05BEC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A9917EC-2FE1-40C5-800F-0AEBA6C11132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ACBA2D6-0100-4DDE-B76F-6B6920C2B69B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53D4D829-6AE9-4B5C-ABC8-9B528D1214D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B49B3A23-921E-4C31-A228-5F4B2C11C52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703BB74-06CE-42B2-8CBD-0C23688C946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25DFD10E-C80E-4023-801D-871280C5FE4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21AFAD3-DACE-42BE-BFE6-A1B75DB4348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86A1111A-E9DD-49BA-B912-3F9A8DEF6CA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24B782D-9038-4337-9F0E-FF7B3280B50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67887319-E71C-47B5-9135-D476D2C6F72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9908EF35-281F-49DF-987A-892BBDF4283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2EFD4FD-3207-432E-96C0-6EBC993E2AB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A292A96-E40F-4BC6-A510-5219CA145BF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92561AF2-4FCD-4E1D-9CED-9151C738F23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27923D76-C131-4AEC-B69B-CC59906A92F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283870C-CE4C-4BD7-AE65-0C7EBEDA0BC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242C025C-9A39-4B8B-904B-CB5C16C0F92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A1C183A9-1799-4AC1-AF0A-BA20C79C953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28477B55-B831-4F59-9FE2-C5AE741E820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2DF8C27C-396D-4C8C-9ACC-65777D26E64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D291272B-6BFE-4509-9C62-C87548CB859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D0589C9F-BE2D-48A7-8695-25803A556F3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59B7B6A-A493-4976-A851-2EA3A90762D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B8E4C7E-6A39-4DC3-8A94-816BEE49C57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E5683E38-3565-45A6-829C-45085429E96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D35A462-E5A8-4A43-BB98-7AF7E54EC83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29DBA63C-7A79-4B06-9274-32015FA6778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A1BB0B00-F9C7-4C30-9255-5628BBFCB4C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5246F321-4643-41BB-A3D3-3143627713B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9F60E54-F081-4B50-985C-54294FC08C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012812EF-5BFF-470C-9A4D-BE96F2190D4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4B101531-0FAB-48DD-AA66-EB58B51346C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75554F6F-D664-4B15-91BE-4B883C6060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08BB0BEA-02E5-45B3-9C4B-B9B9EC80C6E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8513B096-6A37-44C6-8FBF-7CBD32E1F5A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EDFFF351-5E5D-4FCA-BA60-0A8C6755DD7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787E83A2-928C-41F3-8EB0-9573A87A13B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3796445B-CD36-47A4-B682-E23162CCA64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8F127854-321E-4B0B-A742-E7E3CCF23952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B3756A89-B7C7-462D-BE2D-15B867ADE97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B33F783-6C03-4AF9-BE50-F31F0160BE4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E64C458A-9F44-496C-A122-68DF0F532A96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43D7526B-3563-430E-854C-DE66115E905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69D00D6A-F9DB-44B8-B306-E06F2BFD665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A635E5A3-67CF-41FA-86CC-F6C904C66E5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42026397-5EE0-472C-9A10-1EE4650D3F3C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379F5938-32F1-48A1-A822-80CDC1DD979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4EC3A431-0BB6-4D30-A72C-BF78ED5ADA6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2DF274A-8264-4C88-9CAC-E38B1409BCD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9AE14A42-F59C-4065-8916-C7A84A51B1B3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EB5C930-EFA3-4F07-AB4B-50C6C2A6932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F10A0AA3-B4F8-4299-83EE-E4CB903EF31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34E2F6E5-68D2-4DC4-82E7-C33475D767E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BCCB6BEA-BE40-4103-95BE-B2444B3D592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70E691E4-907B-412B-86DC-8086E8FD3DE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A5CE9C7C-BED4-4985-844F-9398EB65B9E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9712C72E-3D3D-4EC7-8F18-EA6E8319217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1A6D8EAA-D192-48C8-BE20-74FFFC83CE9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48DB7E0-54E4-4FA4-A120-219B045A0F72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24AE0F0D-68D4-4B40-A30C-0812BC4DF2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177C7ABF-42C4-441C-AA8B-05C5551173C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C8D7184F-49DD-4BAE-A320-E097E2D76F5B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7C08B22-576A-461D-B37E-35A15856116D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34B5E6BC-339D-4283-BF14-9613656073F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6E4129F5-5BC9-4070-9430-F3BEE9054581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EE1B8AF5-C48E-4641-8AAD-BD70B4F342D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38EFB924-4881-4691-8BD7-78162B3B1E4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6717CB2E-7826-4BAD-9237-683951BA1F6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5ED67A4-47F9-4125-8290-A203232F48E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FD813FFE-E91E-4219-905B-BFF64F55416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7C7BA68D-CC40-410C-93A2-56A199AB9F8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45A9D525-CCDE-4F65-808D-84D471E4E40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F127481-2D0D-4247-82F4-9EBC7892345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0BAC67BB-2F93-433C-9C43-C9D5263E133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4693A33-EDD7-4936-AEB6-D12DBFDB2F3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74FB534-2F22-47FF-9D0B-0C352290CBC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2845DE99-5348-4B34-9ABD-D1EF7CAA2A5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42EA2AE5-37E4-4C58-881A-10E2BAB1981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3EEFC7CE-18E2-4738-B6E5-07C0DB1BB0D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42796196-2315-47AA-8262-98B503DD257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1724E640-29EC-4DD6-B517-8294C6B1328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5CA0381-6086-4AC5-B655-F79651FC02F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0551580-3174-460E-9C71-347BEEA31F2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B6360AA-CBD6-4F44-8FFA-15AD189C576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317BCAA4-F16A-4E88-862E-F0BCF8EE0C2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ADC57D0-B855-445D-8995-2EE2F50B14E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ABF37733-A788-406A-819A-9AA3D8C3E14D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C7C4648-9734-4A2D-B880-56EC02F35FBE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696F242A-7BA6-412F-A9DF-7BD006CFA0E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1E9C46E7-E358-4089-91E8-8475C01E402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CE4B603-7931-4520-9633-4F2946A897CC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AE5BA554-F162-4536-9E3B-5DBED6687B13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CE664CA1-36BD-4E6B-BD0C-45642844488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90F0CC1E-3DD7-4C97-B2B1-04CCED98868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CD8A0059-228A-45A9-9BA1-ABCEF971068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7A38B95E-508F-414A-A4D7-9C99D1C600F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D40D1A3-2B3F-4011-BF7F-3E1FD587EB5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E9C097C5-4646-42F5-AD49-0064EC918FC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44D9993D-4226-4F3D-A249-2798C95FA6A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6203A701-A6A6-4F42-B300-BBA0AE41038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AE9A9EDB-CE25-469C-84D0-3F319AB8989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854A6362-27FC-49FA-A4DB-2707D86230C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ED7346A7-DF23-4A63-B297-8B2E42F6AED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07A0C48-A020-4099-950A-2ECF4D546307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D3820FEA-52A5-4328-B9C8-9E4AD8C9C1A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A9AA16CB-3B32-4FF7-BA22-6410357B76A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ED49E33-09AD-40D5-A4C8-D3D2ADB42156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F89FB80F-8961-4713-A6B5-934246C0C52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F43D5887-7D96-4843-9D48-863BDCB036F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2B1100D9-B76F-4750-92EF-477122AD6FC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4E7F5165-2796-4A01-8F55-35565E18B58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E0DC3A1-18ED-4115-B67B-0C3C7A179B1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D3948BE-77CA-4D27-9014-74E7522ADF2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9DD67C60-8F6F-480C-962B-666B75F9E1B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3AFA89C3-5B89-4435-9645-7BA6D193DA2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EA9E56D2-87D2-47F4-93CA-25AB69C7680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F9B7CE0-DAD4-4538-B92F-FBEAA8A16D8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25BFD700-EE0C-483F-A6A3-E3DD2C28F3E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E5C0E1E4-D6F1-4D42-8C64-8AB71E0157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D06F8956-C9E1-4041-8DA2-0A668E96EC0E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D37DD3D2-EA11-49C5-8C4C-6FBA5E172F4B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67DB2500-4AE3-4E72-91A4-29D0CCFC4D49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AD8B1D6C-EAFD-4173-BC6C-D346CC99E24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B4582B44-B349-44CE-8F92-7E6F1FBF27B5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6B8669EB-723A-440F-947A-62FAEAC318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D7A73D32-A8DF-4AE8-952B-32E9DADF916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8A6FF9D-186A-4C0A-A15D-32B377C38AA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D481F644-5ABD-41CA-B052-C9C4D841344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F269D968-A465-4528-8366-657E3EF14BA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1638F90F-C487-463C-B315-4AE1966A4424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BDFC560F-9AF7-46DB-91B1-D165126B59B7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E1045D75-A80E-4156-9275-CE54D94B5F6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BF96C548-6FF5-4CD5-A5C5-E8DA5B886C9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6F6ABA72-23AD-4C25-8812-821D98E0161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774226A-AC76-405D-94A3-C5A354EC34C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CDC8D448-0B77-4C5B-9FD1-CCEEF3BBFDD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420215F6-DCCC-453B-BFDE-FDD2DF3210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73F00581-3A81-4D80-80C6-DE19BDEBC55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3AFF7EB-50E5-42D9-BF0D-11496768CC2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4C8E5A01-378F-4FF4-932F-6BFDF0641EA4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187F12D-B464-4ACE-9CCE-081A8DE117E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7EAF265-90A5-4D54-9AA5-E0773EE25E0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0F49B4B-7BB1-46C1-B23D-2C64F5755B5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E24BEF7-CC2C-4E80-A699-0B0005ED182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BA4F2F8-1908-4364-86B4-B012B5097230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F321A363-CB26-4EB3-94BB-F68E57DE28A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F8978FDF-6B82-4100-B95C-C7A1A2BD98B3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C780F709-21E0-4C75-A62B-BCBFB463125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6709F40A-CFF7-4EC3-BFF5-1C37EC2286F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5F93F53E-3CED-46F9-B1FD-D5AACF719F2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4D9371A-BE77-4BCE-AAC3-CAD4C5185A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68958C5-4501-444A-BF72-154EA12AE1F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7F37551F-5383-451A-AA3B-E63D1D408ED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D425886F-898A-463D-86D9-8130468705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6F8EB4A5-13F9-4ECA-A3C9-9336E69B51DC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391E95A-04B3-47BF-9616-FFAAA72192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70E7FA5-A85B-4F2F-B5B4-3C70C0A554E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31672DA-FC34-4018-A9C9-11F15C3CD69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0EE273D2-B476-4A81-A851-271762A7FD6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8870D017-EA37-4C27-BADD-5FB702F579D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C002CEFE-09A3-4D4A-9A58-539DED6D947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7662B2FD-5F3E-4169-BEC1-8EC27EC0C2A6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ED0EDD03-A2EB-4C91-A498-066928A9B010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DB0E7DD9-22E4-4508-9E45-69F9C7063C56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233B8C93-048F-4560-9615-B76AA5D731C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AE3B26E-7D78-4679-9428-2038953C83C8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3DF1789-0BBC-4A1C-A19D-FD6AD9A1C736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68DFF927-5D59-4C39-A7BE-BC8C896C9242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14BC5175-2AC0-41F9-8340-ECA7E246213A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AA4B5A9-7FC0-4DC9-A9BF-234B83F7A411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C83757C6-5707-430A-8047-18A0602F5E2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B959E116-49B2-4A53-A072-DDDE8AF6751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A8F670D1-6C0E-4834-86B0-BFD42CA8A6F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0067F5F2-98D7-499C-B367-03BB4570B22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D5CFC068-6C66-4477-AAE8-C0DDD33B377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6F75789-FFD1-4295-AD22-C28EDC98FF2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48C3E8E-745E-4BB1-9130-1109E3636DC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A8D129F-7813-4563-9D4C-115B8D68484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D25B202-0C21-427E-8BE7-5AC101E00B0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714EE640-C199-439C-A4E5-E2155A706B19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774A557A-967E-444C-8696-51CE076257B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8AB0CC9C-AD9A-46DE-B6DE-C678820A6E3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07DA1B7A-60B1-4E1A-B51D-453B7346487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68C792D-239B-4D55-9F75-65D53358D3C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3251085-2916-4EC3-ADEA-D120995C125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085D908F-6978-4DA6-8EA2-5DFF5655739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981D357E-4CC4-4DF4-B2B1-584E4104311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EDB308B-C28C-441D-BBA5-7D537590BDB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BE442D93-0D45-42A4-BF48-E19F610F895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2C084CB4-6BFD-4A6A-934D-1073C664142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5FE9C98-7EB8-4034-B860-CAB7957D96B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96109ACC-AADD-4C15-A323-19B1BBF4D41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E43DA73-7A3E-418B-974F-E8AD87F0EB3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FF6C2E91-BD39-4F5C-85D4-41A8F370BD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13326C9F-61ED-4EAC-990D-0E326DEE120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7ADCBE6F-8056-4B9C-8BA6-C312CBFBBF6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76D2DF4A-E145-4BB2-B1B3-0E37B70A716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516579A0-4161-4C37-BF7B-ECB6D307E4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E9E95BC-B989-44F8-A9E5-B1177EB022F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C816815E-9D6E-4435-B023-28651B78D7E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E310947E-CF60-4535-AF41-AF5E5B4258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48F990BE-0328-4652-BA7E-81456651C01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DAD9CE48-5C08-4535-940F-430EEE81D66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1E2262B6-FC14-4148-88BD-C62C2C233B6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E95ED1B-C45D-4658-9655-3C9AE810E77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A6FE2AE-91BA-481F-AD2D-B16F69683A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D99F349-3523-4619-9AC9-F287117AF634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41FE0C9-4DD3-4F95-ADD0-ACC8621DE86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877D70B-F957-4196-A2A4-94E54BFB4AF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58F6D41C-9E24-4B88-88D0-E1DB209B072D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6F1B98CC-C98A-43F0-B7D7-24B1B0720A9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43EB65B-7B8C-4D37-B5FB-27ABB4B4EED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C8C5C46-D39C-4DC2-8E23-2EC3DC99764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0F34432B-F0DC-421F-9F84-7C63F39DD92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771BA619-627F-4D1D-9E24-99918A5027F0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963B373-6DBE-4CBC-B8D1-E2F70D0E7BE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E20514A-8E05-413A-B5D2-393717E743A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C372014-53ED-4EFD-A7A3-E184506C7E3D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939CF3B-FDF5-41CB-9C9D-A197442BFC9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9507A154-3E60-4AB8-8B1E-3CA5B4E011A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2FCFECC5-7AE6-4690-8A6B-D7541734F3CF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EA77B879-6A62-461C-8762-36C81CA2E06C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F977705B-157F-487D-A050-F82511C7ED7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E051637B-C220-434E-94D6-812A01257FD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FB870E9D-AF35-4C74-953A-663D96E3408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2BE75FC2-DE52-4918-B656-98C9BB13733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1D96CD57-0F59-4911-B48F-49ACFA3682F3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D5214600-4859-4C63-A1A6-9D1A2FA9E2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D7B1A4F-5216-4108-BD9A-67573C0FA2F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8B21152B-D6D9-447A-96F9-0FB25B3F273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C82CC28-CBDF-4DEB-B73C-2ECD5A60F37C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A28E1A09-FC57-458A-9C9A-014521A5300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4A3407AA-A54B-4673-8E17-E4CD6E6D504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8B06D5B-703A-427C-B97C-1786526D683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84F15EB8-F1F9-400E-81C7-54973260DBB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F17A399B-F8AD-4E67-B780-E5F2EA4DF20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E590B785-7F62-4165-A58C-75C95E7897F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A5CEB1C1-51BD-4D8D-825F-327F24F606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4AB1F6F7-4FC0-44BB-904A-9F66872D13D1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3FB77BF-305E-40D9-AAB0-9EA09ACAFE8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1A611689-BB7D-4698-80C1-855415DF079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64C36DB7-65F4-4374-A410-90F38C8EFF7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734D3A3-47FA-4BF4-BF72-0AFBEB804B0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061B609-E15B-4C31-8E4B-E4D7AB1AEC3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9D119A0-4A3B-4CE5-B948-529D120E5D7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661BC42-3ECD-4BD4-88A8-BA97FF75208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E6B0AEA-20AA-477C-B319-0BD5E416A3A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282B90E6-A9E6-4A3A-A713-7666B143E0E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D783F0D0-A923-44C7-AC70-9A80885423B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A0C79D97-50D9-47CD-838B-B5509316F7E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170C4F4-6F32-485A-8182-D736BBE7F0C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057333BF-67D7-478B-A4FB-D2F6B5454FC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D3959B73-4771-44F2-8F88-84A7F386735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C3484231-42A6-4E56-AD15-426F59EA1ED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F96444D2-6FA7-4ADB-A1DA-CDB2F18B61D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8825B7C5-1C02-4E33-AA24-C1C9DF0B1502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A0035F90-C5DD-437C-9DD7-CDEE831680D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609967FD-5B01-477A-9A77-F1A856E9867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EF6592BF-CB8C-4483-B45A-6B5D98F9B81C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D8C3E09-FD56-4815-9D48-11463790EE2F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0A5862A-18D4-4B2E-9F7A-0871FE3120B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5619CA84-5F61-48ED-BB54-1636815CF6B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9D449E1-B1E7-45DE-91F9-7DEE7B447C5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5B96C2C9-A5F7-4D5B-84AF-63FED1B89E4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95426313-F099-431B-BB83-4F7827A4789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337A3827-AE0A-42F3-82DE-A5158148E96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79C75CA0-5B68-4E0A-BECE-6858FB54917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3989227B-0F76-43F5-ACF7-95E5A7654BB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DCA9E52A-4DDF-46ED-9431-DCFB042724B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DC270F3-8128-4C33-A975-765DA9079AC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4146229F-EF8E-4757-A272-3C24D733CA9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2DFAB24-FFCF-4104-AB0F-D4DDE643D5B9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DCC6A623-4FEF-4D4F-B414-46EA6A8CED3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B1C66CC-63F8-461A-9D5C-6994E30DC5F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02A3F13-7752-49ED-B498-582BA834A03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D7B60E0A-2C1F-4AFD-92FA-BB5A5B3F9E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E76DDD8-FE87-4733-8BCE-6EEAD68B2FD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E7B5C4C-40EB-4E58-8AFD-56914CFADFC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B0B530C8-009E-416C-B1F8-7E46CC582E7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188E853B-4D1F-42CA-A6A4-EECCE6CC53E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29FFF7D7-4626-4C70-872C-F36180BBF6B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32DA7034-C46A-451B-8F05-DA06F7DF550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6169EC0-E329-43E3-AB37-C24408DDB88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81A33EF-C1D8-4B1D-838B-CB2C4AB7DDB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9E9C68EB-CB21-4079-95AA-D6C945FC7EA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2E47493E-40A1-4CBE-A353-7ED558C7E0B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7755F6DC-8B69-47AB-8931-5DD23D96676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59F3061A-F7FC-403C-B691-5C74292AFC4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F6F65E29-608F-4E2C-9EA5-2A55204DBE83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F732780D-4F38-4795-A0D8-7FBDBA143ED5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53F3D868-9B64-4A92-ABC4-840AE19A48B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28E52BE6-D871-4BD4-8C0D-21757E65252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239030F1-E1F4-4351-9B9A-9680B0E25D8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AE0F4BE9-8F32-4BE5-AC1B-5AFD2F7B3C08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E9616460-2288-4F1B-AEE4-30F9D44C7F0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B8A37C14-DFF2-4380-815D-2176A84936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926C15CA-9016-47DF-B15E-0C8337A2B6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DAC53861-5DD2-4CCF-81D3-71A724A4296D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0532824-7483-4D88-9F1D-455035AEBB3E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A69D8904-0EBA-46D7-8D4C-75F9A4AA365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A9CABA0B-3F58-4A7B-B8D2-9AA3EF56074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D5A95E2-002E-4E7E-B8F2-C0E6BE99B91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4EA2F71-A974-4DC2-8671-A77BDEDC65A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EAC2D17-6012-414D-BC66-FCA55717CC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6CB58C31-BCD5-431D-81BC-DADA1EB2F95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31FF1F2-E9D4-4A2D-8904-BF478619F22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6A34BC8-3A79-4E58-97AD-17B0AAE916C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1094D0B1-EDA4-40C0-9653-A4DAFF5F442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CAF15519-D5B8-44B6-B7E6-B13F3342EF9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DC39E20E-05FB-4512-A9F4-AF1A0AD7EDF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6287919C-A5FD-47E8-978D-737C39622F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BC74C9A-BDB8-4632-9FC0-0EBF8BC5D24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643FDFFF-2DFF-4BE3-88D7-B2B50AB65BF7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EBFFDBC7-646B-4D79-81F1-597FF2CA1AD3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F219822-BC70-4CE4-BBB5-D4C77F86FA92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D23D83F-107B-4667-BD7B-6075E1CBA7D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A87C7743-8512-4D92-BFD7-19846BA1200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F673E13D-AFE7-4BF3-B7C7-A495DCB1C5F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5B83B217-424C-4F3C-91D6-A74BE47C1A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8C52E944-B856-4189-9ACB-85189C891F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5AC03672-729E-4799-AF0B-1EC9622DE4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2ABDA026-2FB8-4C51-B87F-0273387873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D5DEB556-1F4E-4444-86CB-92A7AF8D800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DCB763E1-BB82-4569-97F5-0E2C372C3D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85248CDB-FB5D-4E1B-B741-6E8827D1754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612EECBB-EB2B-4EC0-8C2C-58AF68A65FA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A555BD3A-462F-4FEA-8A6D-C332CF99D77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C5BC2A28-AA90-4DFA-B2DE-C1B614C40A2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0162AEE-8E7D-4040-9F87-3C29CE3BDD8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5DA8EDD0-B9E5-4DBF-A760-788E5D33B8E8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0458B05-75D3-44D0-BC7A-7E0DFCEA0FF1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DCA622FA-47EA-4880-BB11-D9DF539F4D3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664614BE-35A0-4F59-A7F2-534C1745F070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66308140-98F0-4E0E-A752-C1B5A068F402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4C37BD32-9077-4CB2-900B-3F66C468F03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0A048046-0446-4CB9-847A-2B28C88AC50D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0BC7B71D-7A19-4FFC-BC27-A1610DB6AEA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3B92A250-6B63-4BF7-A2E7-751CFD29E92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6A73F28E-6A05-46C7-9B48-69C81D10F97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8A1EE067-B2AA-4676-B93B-BF30E7DB2ED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C82C74B0-9F34-4D2E-B12A-B9DF69A427B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E602E00D-84CB-415B-9746-C174D67D4E9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A2C8AE5-4843-4449-B994-6D1BB8A7E6F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6AC6708-DBD6-46F8-ABE0-1544F8CECFC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ED39E1FB-2564-4347-8B05-5778CA4D115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8C6FB0B-97EA-4DE7-9CF7-933653FE372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3F5CB9AC-F7AD-45B3-98E9-85E1848D14B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A4127EA-3CDE-4462-9E20-0915882E18F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3A22E229-4667-458D-8B78-6F83D579800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21225FBF-42EA-41C0-986E-8246AB94894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8396737-03BA-456F-B386-3F43DC9D51C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DD73B58F-1E31-4459-BE43-4EDF90142D2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CC81FF4-8CDF-4686-9D7A-F66CB1FFDE3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F56D465-59C7-4C51-84C2-04BCE07A12F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29374669-A8D1-413D-A18D-B2909C20E16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1601B078-BF82-420B-9387-47FD75103AE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81DD0C0-2FA4-44A0-85B9-D86A418E42D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4CBBD251-210E-4093-B306-B3152FEF5D3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42F172C-3D0D-4AC7-9F64-C86172F3993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C46DA6E9-C09A-4849-BDA8-01094C4398D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9E1B6328-BE80-4E40-A54C-7F76765F227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B7732CBB-0959-4D65-8CD5-ECDCF7E66DC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64A55A2B-A142-4128-B17C-8F744352EC3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652C9E79-60F2-4309-947B-7268D4027D3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F155CE1-4B11-4C0B-BF59-9C72FEFC8C3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E6D9C21-E690-4A33-8291-00B7A296D99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A1F9B865-3D66-4664-89E3-3CC4758705F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43F7F7B-69C7-4FED-9D63-C2BDDED43A0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A78E536D-FE06-40BE-8CDA-AA21ED9CB48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59BC90A0-5CE8-45D9-963F-27BD0FDF18F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CEE34ECF-6F17-49E6-A2B3-C473109FD85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9AE44B5C-8DDA-4711-B7C9-1C9AD25C815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84C364BB-712E-4897-809A-83FAFA70666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462F2298-740B-4B9A-B6C1-40583D11FC6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3E93CB4-15E4-4129-926F-11E406C07C5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32B33858-6536-42EE-A5FA-BA4113F0EBC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0CAB5912-D2CB-4F27-9D72-03D356408CA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B1A92FD-196A-48A2-BCEB-0439993ADF0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DB659986-E369-46D0-8115-1A6EF615CAA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59E19781-D80E-4199-A946-8DF5D4380D9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5A4F1111-719A-4310-8D0F-CB37B943788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EE5AD34-7AB3-4D29-AC96-92A3CF0CC48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72290932-4A21-49FB-AD65-818D641A49C2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5FC2A82B-9E42-40F1-8561-1F36D17458C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E67AD74-635B-4C96-994E-D74AE05AD53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6D2A8A6C-872C-4DB4-92B5-AB65B45E030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91C2C84-2237-426F-B523-3D910B61131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782F8015-681D-4250-A480-D49E41A935C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94E96B5-321C-4691-BC57-5B9EB6F3BD4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315E7767-39BD-4CEB-8F1C-3C9E68A4E3C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ECF6CFB-02FC-467F-8D5C-8FC677F17F3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D2EECA00-34F0-4E35-864F-D8984063CBF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CA6D87C8-0629-4905-808C-9BEBD628D66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ECFEB576-73F1-4416-87F2-5FC33C891F4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A6F23B10-FB50-41BE-837A-CCEB09591A98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83B5A291-D09F-43B1-8B0E-99AA4111246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CA33F4F5-05E4-46E8-8CB3-A070F0FB45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43F055E-2FE5-417F-9B94-90B885EEDB43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E953C46C-7906-46AE-A231-14361DCBFD6F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BD54A18B-38AC-4349-9BE1-BA09F255390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031A3D04-070F-4780-9570-E5F38474E57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76FF7B6-8037-4727-B7DB-08E8E3997B5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91D2CB88-7666-4C7F-8BBA-031BD167F1C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7FFD69ED-C44B-45F6-A157-EE3D6242684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80943357-0CD8-4B98-8C83-312BD09D2E4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BEEF8E4F-FFA3-42BE-B7AD-BD221EEBCE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8324E25F-527E-4CBB-B332-43D2D29398D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8757DD53-BD75-418B-809A-E6F17D99677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D9600790-9130-42D4-945C-AE75DEB2C95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6EA2F5A-5F39-4B56-BD18-C331E1EA29E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D428380C-81C9-4483-93B0-E8C76A844C0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8F147029-5159-40E9-836F-642C36BE451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8AFE5C72-DA30-4C30-92B8-C1A5E584F9E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1CEB9CE3-D5FF-454D-B238-3189F37A90D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63C5725-3ED8-4730-AE0D-3D811844767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47A3850A-38FD-45A0-B088-55B36CD57C9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7674C075-AC37-48A2-ABC5-1429A9417F8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6937385-D700-4871-9F0B-243D9C1C0F5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8A4B9BA-94D7-4A97-B0F3-E3A7C570B03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581F5224-BE64-4021-894C-E6C3B707F5B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8ACB4852-427F-4DB1-BB4C-D10DB033821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8FE3EB3A-0B55-4E22-8FFF-6EBE9AD196A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02836674-3F42-4EC0-A3D0-B0516523C56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1254539D-471F-428E-B85A-DAD2B5AB64B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BED5CF75-F752-4447-A168-634D1E2B004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EC85D1C4-DD55-4B5E-BEDB-CCA54AF22CF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3AEBC605-802C-44A7-8937-A08AC20CD0B6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0EF64FB-ED16-4DC8-AA40-08FBE1E5128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3F19B78-B733-4FE2-92D9-5A38755F1DB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4C008F2-96FB-4085-8280-E4D31B9EF77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0E0346FA-B72F-4603-94B5-9F0AD9777BF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38DD64F-7F03-4BA4-9A94-F0119FF0A0A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BEBCBD41-D0E5-4EF3-AC14-0E7EE12EFD7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FA288DA-DDE8-4472-B41C-6F495EBD870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BC24CF6B-8B20-4604-94A9-0B656DBF856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C8451805-4F85-45FC-BC13-1BE4196A860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4548E3D0-8F17-405F-B7BC-474CD70B961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A36559F2-A722-4C89-B72F-3F56D66F901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EA4CF94C-04E3-4E2E-8041-7D9645B91FF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6C02135-293B-4BC6-AE2C-5E3A42BF214F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2CFBC60A-871B-4D0E-B87C-F1DF0327011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F8677810-C66E-451F-AA69-7F2BE99471A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B6945371-D5FA-415E-A7FF-DF2E366AC86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FEC66504-9C5C-4738-B80D-C2B76021ED1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F621196-8313-4D29-8BCA-841DEB8FF03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73B3134-8889-4870-A1B0-52A7FDEEE04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5403AA1E-F148-4DA8-B1B2-FFBB763F5DB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E41E070-3142-49BD-A3CE-597F20D9021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F5F4235D-A79E-4DC3-81D7-2147CFD9090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5B6D8ADB-F902-4D5F-A6A9-4A9F4DD18F5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8699FD34-170A-4694-936C-414373C078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68595270-237A-4692-9F1D-A2DFFD92B00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FC69C5E8-E9DE-4F8B-93E4-1B34D9B8179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5F30AD45-053A-4884-A0B2-8FC7433CDE6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A94F9E6-8F9F-4BFB-B9E3-8A8B0E2AB8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EE6D9C3D-5734-4760-BB98-2872222B9C43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64CC3BBD-00E4-432D-9E30-2FE93B0BB52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0FDE7AA2-FE54-4FE1-ABDC-ED1D62C67698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AE584B4D-8257-447C-8F8F-6BD01E3D1CC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5C5AEA6D-11D8-4ED1-B055-DD8C158E1C5A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CC2A8CA-4678-40B3-AFDB-3E3D73D2474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DF6ACDBB-BE66-45BA-8D1E-998F161089A8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477F6BA7-4D6E-486A-9AB5-3FEC96D9E2D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11F1CE0-C8AE-4580-BED0-25105B999BB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1C14727-F33E-43B9-B3AE-0078E99684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E8E62218-9C79-4FF6-B63D-426E57D869D7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2D20B26C-2CEC-44B4-AD9F-654F1455D0BB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3D97692-B93C-4323-8E68-D6D9385C0DA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F749E7C-FD56-41FE-8ACE-005D5F7238F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8F4B2DC5-7935-4B1D-B716-74BB9FD9CE7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47A1B5B7-53B3-41DD-861D-84AB44CD5C5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CA8B1F53-6FCC-48E2-B557-4B119300C9F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7087918D-3873-4E0C-84A9-C64C3094C65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9C9CF57-1DF1-4C01-9466-8D999E41F00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ADD5802-097C-48DA-8645-DD752785001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69EFD2CA-82D2-4DA2-8415-FA6449D2CE3B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DF5CDD2E-8C53-45E9-B4C3-D1C75C3A8E0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BB17DCCD-2CA3-47C1-BC69-7DF076A4696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1341443F-9F5E-4A15-A08C-AA1C8183AC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91A1B06-33A1-4E2D-86B6-A2F091D5AAE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18FD77C7-17D4-452E-A4D4-53E8574BDCD9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2A2486B9-AB43-461B-982B-8D9CB5718CD0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484C25BA-178F-499D-8E39-D33D1DFF67B1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8DE3230A-2138-4253-AEC5-94FC7ECFBD2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36B3D6F-0918-4CDD-B8CC-40E0837C10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79D15B5-6173-4D3C-BE2D-6BF82CDA807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246E68D-770A-4EFF-8E13-6E0B8B6153F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9EEA8E5-EB9A-4265-9397-135B92B392D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D96FD049-DF35-45F0-9651-FC99CABDB9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51C817E-4ED7-415C-B8E1-8EB0574DAC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2C65760D-8ADB-4B16-9EAA-D6832D08520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9E254FCC-6C7A-46EE-8B1F-964B130689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545C312-7C5F-42F6-8ED4-D589BA3BABE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9E48D634-F860-4DF5-AD4C-AD59BCC13D5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EF03686A-0CD9-4B63-AB61-3446342A13E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A02C9F62-C779-41CE-8DEC-A1AF8AE779E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81ACCBC-0657-40BF-8591-9421B0AF802F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BC7BD8FA-D201-4390-9159-655BD2B994BC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7872681-5ED8-4016-84A9-BDDEF95A5EB0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4CC18868-E9FA-48DF-84F9-E486153EEA3C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0BD557A1-A07A-4697-A916-0E10398A236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E825E27-2517-4E4D-B9C6-0EDBB13C4C95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83ED34F9-4179-46D8-B9B6-AC67F761A8DA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6C2FA9F-2410-4454-BEA1-537174234542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8D128EB-2AAE-4BEF-B175-076616D025C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EA9D322-1EE0-4E57-B66A-7DBE4C3C0957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17F0C07-E392-4B10-A1E1-419EB03FB8A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2F33D96C-9B01-4582-9D02-AF91D6A2C35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71C698A-E23F-4A5D-BB0A-F446845E7BB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9C6E05AC-B231-4BA1-BC80-2D733E24400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E0DAE97-8A8A-4489-BB97-893B0960DD8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47EC8E2-CA74-42EF-B070-6968B7B3E2A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3CE3EE53-70F7-4B24-AD5D-740119B4B4F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9B320B1B-4FA2-457B-A1B3-15999235E07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92B3D7B-9624-45B7-8050-837DE19EAF1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FE2B7F81-DA78-4F1B-8D1F-6619AE9AF13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986BFA27-A656-4E94-963A-0776131B3C7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40F414D-F55E-4FD0-A016-738A2E04033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BCA1EBEF-60E2-4D84-B802-66B0CF462D1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5185F5B-7F30-49A9-8DAE-E5CC7C38143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21A92EF0-A2A3-46F0-A190-73439687054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69311B5-D0D4-4237-B2A5-630646A7D52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1311EF26-A95D-4E20-BED6-FFB1CEDDCF6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B908DF6C-2475-4A5F-8390-80BB7A0604B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BF406A2-D34D-4D08-BABA-E28A01289CC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D21A7507-3B8A-46BF-8501-092F7E3BACF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680501AB-8CD7-4066-888D-BE4C1C67454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19A4550C-E0B0-4158-AD80-2318D05C685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78436559-8365-41D3-8FC4-379F2C6A923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D754B14-4DE5-459B-A077-8737A8DD95D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8800391B-23DA-4455-911B-716B4B92BE3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1B74CA81-D136-4636-BCDF-3D42FDEC508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C8ABE258-7E8A-414B-A354-48548E76566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72778E98-3596-446B-9F84-4D49FC4083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BB1FA24-A1EA-4896-A592-86D730B67AD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168C475D-F37B-4993-88E4-A47024E4C7A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FA83AB6-E0BE-432A-ADB7-AFB5B729C9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4C8919D-4A16-4EBB-B36B-AAA4D43E5DF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EF26B7BF-3287-45BA-8EF7-6945808C956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786DC6EE-DF19-4F6C-9747-4D06F627AC1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C252F946-EA04-48CD-92FB-F546AD5F5BA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39404B3-DE5A-4B53-A19D-0CB72C37711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60DCC1C-B1CF-4B50-BE68-C7D54E27887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774CA64D-D58C-4CDA-BB90-6AED5FD057A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BBC76B9B-BA7E-4954-A2E2-40E8DC3F208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E548B6AA-1AC0-4991-ABF9-83DAC9BD77E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0E62457F-B80B-4F9D-8AEB-D17D97643E5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357B654-430A-4DC0-803D-886BDC72A6F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30538D4-D091-495B-A1FA-A1E320CF8B3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B0053A74-29FB-4F58-8C43-8750343FC91E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98A1D263-554C-48D0-955E-2EB3FC51441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6AE0EEB4-C704-465C-AC48-2A13D793D3B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56E692F9-BA1B-4DD9-8852-09E7EF04B73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8C33AAC6-CBD2-422F-B84A-D8787D7ECDB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F276685-5DC5-4541-8AE2-C38DDF4904B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6CF9080C-C195-4E28-ACFD-040A5A37145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816E6895-A812-4679-8D6D-2EF7BEB1E4DA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CFBC08B-28EB-45A5-BB49-17FB49CA2744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429B9443-342A-415E-86A0-8EB8A722D40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915C39AC-4500-414D-BEF4-217107A1C34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E07DCFB3-69A7-4E93-9D29-D53B0EC4B9A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ADF8F735-31A8-47A2-A5A1-229B0300D01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84A873BA-1363-48E3-9787-2267AC93D11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15F2C792-CB34-430A-AA78-ED8BA60C4F7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A81EB58A-8A14-4D8A-B8B5-B0C781D854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D28786A1-6355-4C6F-8382-7E8A0CF6265C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93C70721-9EE5-4183-BF0B-F1EAF1CFFF7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9BDF05F-807D-4228-95A6-6FAD03BB49D8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DABA356-C4EC-442E-A566-9E7BC1D80F6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6F42A6A7-A1B4-4DD9-B839-0D2BACA058A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FF9E3E5-6EA2-47D5-B87C-6C605C08AEA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E15D1451-925E-4A5D-B7B3-9AD3FB79AAA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0702BC65-94D6-4CE0-8F7B-D5650840DDA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7867354-F442-4368-A122-E3F13902938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3B858E9-13E1-40F3-890A-D89D7333DE9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2ABD391A-1424-4321-B775-5AB112AA783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164D4C86-7623-4242-A2A7-B0ADD899346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B0AA2A1B-4B94-463E-B4B2-D771DFA78B9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2C53EE83-A66B-4228-B137-EA21A5FCF92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65D9C4F-AF81-4F50-898A-53F07F95F06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37EA2D03-5971-4146-B600-B657ADA701B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CE421145-9DC1-4510-B2AF-03587FE363C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19C4A02C-E020-4732-9F98-32F075A94B5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3CC46E3F-D7D2-4AB3-B3A0-43C4A8875A0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3CD063A4-4F77-4924-9161-8E34131B5E8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88815AC-7B16-4652-8897-D24392E8E80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C9CAEAD-3F7C-4246-AA52-1BB0164DEE0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913EF82C-3424-4618-84A9-44646FE2DC9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45A0D26-D467-4FB8-AA97-17F949F733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26C73A7-E302-4255-9336-C476E69B5F4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99E28A9B-6F10-484A-8FC0-E8DD08C1A41B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C44DD776-1038-4A48-9E4F-543570D6CA7F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100B897C-0292-4301-A825-8BBC622760D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7EC4DE8-CC75-4589-8CC3-7F49E5ED24C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56BDE0B5-C010-4864-8CF1-0C73B695BD9E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7154B74-51D8-4FDC-BEC2-20A353304F9D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88E914C-AF2D-4F80-8750-750ED601DF3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C4F7D7FE-09CC-434F-B925-35296F45F11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F45B1F8D-6582-49E1-B09B-0415EC95246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8BF38C0-41A5-426F-A32B-3CC631DA1BC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3ECFC0F0-F965-4728-94FB-25029A64162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9D3AA054-6493-4A4C-B064-145ECCF4458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0815AE70-5501-4A8D-9223-7D8C02510F2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7E22E60F-CAFA-47B4-AE80-FF6B7B65B7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BCFC43B5-6BB1-4597-BEE8-3390306E045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1570D4CC-F696-41A3-95CE-51295F52AA4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2908432D-0A30-4FD7-B575-1F9D0CA1314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A4E26129-2AFA-455E-82C3-AAF10180A300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181EDD7-F6E3-4D5D-9F17-C8D70105978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7C65E449-438C-4326-8686-268C835545A2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D58F04FA-4A4C-49AF-81F4-1D31AC3B31B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4C5E0C02-3B4C-4FC4-8DF5-3EA62BB0583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B17BDE2C-7572-47C1-A3BC-4A0C52CBDE7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8D703CC5-B052-4069-AF0A-12B207FC214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43B01132-C0B2-4153-B33A-81C5FD0D48D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9046433B-3156-4570-A591-8570038EF3B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6178E23-BE70-4DFE-A1E9-186C8620444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A103DCEB-57E4-46AA-9529-757C359F3C72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AE2A9407-CE53-4270-A051-4A028B898E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3CE03AE5-69E0-4CB1-B45E-3AB45DB6463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F8934CCD-31AB-4F69-8294-B7BCF73C0E3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DA50587-0B38-4604-BD93-2CAD0D9ACC5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ECC64FCE-38C5-4524-AFDD-4C00CCD314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A4D43C9-DC35-428C-9880-C4D09163F131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35F9709A-6627-4DD6-93D5-60BB0872AE64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4473E584-96D3-4AC4-82D2-577A104CFC3E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1F594C2-EC93-4E28-BA17-89B7620962E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2DC2FAE-F740-4FAF-B943-59458A0C94D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03F0C1A5-CCC6-4731-839A-D5F317B05E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90DCFF5-7F61-4B07-A0B1-70B59FBB049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8D72154F-3395-4EB1-BDC3-91982E8E8DC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5C48858E-5226-46A3-B996-3F578166AC9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8997890C-D9F6-4A49-8E33-C00D97528B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23F5405-08DE-46F3-8417-390814F49162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F32DF319-2F4B-4AAE-9A2F-33424A2621B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C0404621-9E21-4ADE-8CB6-A0E5C78FBE7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0AEBF16-605E-48C3-8303-5C0015ED86B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9176FE0A-9894-44E5-B540-2D9B499A55D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8F33A13A-F0DB-44B8-B344-A78DC017AFD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605F1A9F-4F8F-46B7-BDCB-A518159568F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50E8602A-3757-4ABC-BABA-004E3FFEA96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53BEF27-185F-4F3E-B132-B848DD6C9DC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5DE6F2FC-A557-43A6-9ED7-3C279CCAD8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7E4B002E-3D7C-4F03-AC50-36CDA3BD3ED7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EFF2461F-3151-4A0B-B6C8-EF16DDACF42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70EB2BB-03C8-46D9-B11E-23DB1018AF3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3E0B14AB-DCB0-4417-A71B-3CC58065EA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EEB3B400-7A43-4FC6-8DA4-65D28F73C38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93635E5C-D83E-4E2E-8C45-790BA855644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F46CEA3-04E1-4BFD-AA78-EE18314EC03E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B1DEDDCE-771C-478F-9B17-25653ADD938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0BFF109-28E0-4501-B7CA-047B78D230B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1484D5DE-5692-4006-A4B8-9E63BA4AB1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3DDA0539-C765-41D4-B0FE-2DCB3517473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6F1ACF8-83CD-4AD7-B558-EC2C99EBF3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38E1B160-EC8E-4550-9A00-68690AB7C3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A31101F-CF58-4333-9FAD-0BE6561570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B7F46D38-FE9E-47AD-978F-7FF72696D49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B2AEF666-3488-4AA6-9559-2DB8CF84AA4D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E5301BCD-6D98-4DE1-AD2E-8300C6439B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1B8367F2-2131-427D-9245-9F65A2406C6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687FD0E5-56CE-4A8C-9250-C0C709A082A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4E0D6454-EE9F-45F7-975A-76DAF037355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0802B14-83A3-4589-9579-53D0AE13C3F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0D78336F-81D8-4E33-B292-58292E87A7F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A40CB17F-F868-43A3-BF83-F34C3105052A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A8CBE3D-B3B5-4440-B879-193420384574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2AE3C69-E0C5-45D3-9973-56DD1C73E2C9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7A105CA-4E66-40DB-8E49-26FDE46F659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BD19D265-27BB-48D5-A9A5-1EA00C25365F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D9D2CA08-BCCF-4899-A116-A0DACCA1BE5E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2F7905EF-1BBB-4979-9024-362C2F03182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C895EAA9-DA73-4992-8FD7-520031160FAB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FDC6EFD-1EAD-4B48-86DE-F8BE19999B6F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447CF773-545C-4D43-AFAD-3DEB90D7E22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CE6211FF-FD7F-4E18-BA5A-21563995DB4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2081486E-F557-4902-9129-C5DCBD5A544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01D621E1-DD3F-4F81-8B89-FE333867404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E7DDE11-1F70-4882-905E-082BF7AA596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FEA9CE91-F055-4ED6-ACFE-127E1509146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1394B74-1E6A-4723-A6C0-56EE603B226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81E27B08-9B32-4F2F-B1D1-A050696D230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1FD8CC4-2A9C-45E0-888B-1F00151B767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5EA36DCC-ED9A-46A4-BD94-4EEEB4B4C26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D6F82CF9-1588-4B66-81A9-42F80EE786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015E1A68-1E3F-4CE8-904B-16555591CC3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6F06D86E-936B-4EB5-B1D5-7CC30DE381E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FFD814A-FDF7-4D2C-84D7-0637A70D9F7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11B41A6B-57BB-4048-9CF7-E515CA4FEC9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3948FEA6-B60E-42EB-82BB-EB48C92A2C0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E8DA34F-78D9-4F9C-AC39-F92B503B8B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D5C9975E-55D4-490F-AD67-7C8D6828D3E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AF4AF12D-38DF-4C0B-9F5C-ED1A3185907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634E234B-683F-4D2C-ACCA-34481B4AD52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0BB75124-3D53-4371-ACBA-8CFC4A30D77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4E1CBB65-B366-4232-A8C5-A1ADBEFD1E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BD452401-037A-4A76-B9E4-69F449BC8A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2861DE2-6656-4EE2-88A1-C00D08F2DBE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E1878ECE-FE97-498C-8E98-720A1EEDE60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A1AF47D-3D7C-42E4-BA47-44CAC330673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F4E49DA8-0ED7-4A80-BD56-3EF11266770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7EAF86E6-86EB-4EEF-A1C9-D5B06E1A249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5794DD0A-95D5-4314-A00C-DD4F91CCF05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AF5325D-C3ED-40F0-8E38-E02699ED900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D555F194-D2E3-45CD-9DB1-62E2691817D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D56AABF-A517-42B9-9169-88D56FFCB51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7B762AD-D31E-4977-B20F-6905F017595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3D54E33-B2A0-40CA-A98F-5968A56607C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282743E9-8E7C-40E6-9C6F-82A9B272F2B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06C9B21D-ED33-434E-8626-EAB1C8BF02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01661C07-B26A-4731-A1AF-302CC39A87BD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D7041B74-0DC6-4D62-A98A-13D33E22BA4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6B01F99-4EA5-4E87-940F-5713C477050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6519240-ECCC-492F-8116-5F51CD84068B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EF8781D6-DDF6-4CA9-9D3D-9A0537E9B13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2092F49-91F2-49F9-9657-70E1FB60016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850414E-C92B-417E-AB9B-A44C838CE14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2CCB3556-5B34-4BD3-AFDF-D09DC87106F6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44D6A15-983B-474F-86E8-158C8C373E5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29A75E4-DBBF-4052-9249-C5D9143F7DE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3D7AC0B2-4CDA-4DE8-94A4-C0852FE2477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24996C59-0118-4EF1-9DCA-9DED800A3A01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A6DD4F30-591D-48E6-9E32-ADAEAA49F5D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8BB3CCED-2B29-461C-91B0-625E013C349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C8DD937-E817-4519-9FC0-14AFB4C15F2F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609B2914-61E1-480D-94E3-55A0B626AB7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42D35405-2434-46D7-BFC6-06DC30830AD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5261150-7D2F-49AA-B438-F0E82501B58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CA42C6E4-ABCE-4424-8E17-EA2B696B32B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8C8B63D0-4A80-4420-A881-082C8986736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811798F8-0B18-4A35-9DF5-865F027FD3F8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A5A0123-B74E-451E-AE36-1659C336379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382F1292-C003-4270-8E04-1AA5305DBA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F2205E6-13EF-4B74-A711-290B71DFA683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2521322A-A951-436F-A5AB-8782DD29406B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1CA30FD-3544-4219-B20E-9E7653C8594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E7E958F6-92FA-4004-8023-FD6728CA36D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C3BFBCFB-0C48-440E-806F-1ED32F728B7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8853E750-4E94-4A64-B218-D217C3B0632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AEBAA74F-C866-4BB3-9FDC-D33A4B9B61C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436DF7E-3B49-4B0A-9BEF-576A12DBB8F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08E279E9-5607-466F-94CE-2CFE733B40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A02ABF5-51ED-4964-8A46-390349384E1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EBEE5B35-81C1-4A46-BFAA-0A0D1C86E6B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F19DDD29-2B28-4E70-8744-B3F8843A873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2F4FB4E3-09AD-4D59-83EB-2B058314B4D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CDCE0C83-4B3B-4D40-AB5D-323612E0380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528874CB-6238-47AA-8659-DCA3E5F459D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3B0674EC-C87D-4784-B3EF-31564E6C96A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A7D6EE4-9C93-4FB7-A2A4-345F57648BD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74FCE447-76F5-49AC-812D-C3B934B2D70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37C7DFE0-EB75-44C2-BAF3-63BE5A9194A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5870E7F-06B8-4EEF-820F-C552A71D094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042F7A27-26AC-4E58-87BD-91564D896BD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E9F7F4C-56B5-441C-A7FA-874E4A18882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73A343E-29E9-4691-849B-7772A0721C2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B8EF98F-E55C-4F81-8F6D-3A1BBA8D095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2944F264-C0FA-4C6E-8F06-E94DE681818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E7227D18-C5CF-46E0-84B5-0F3D772A37C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6CE7BE7-BEE5-4EC4-8A7A-C6D2A2604481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FCA9120-60C6-4B66-A7A7-AB45F376B81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1C480C42-191E-494B-A21F-68C6CB9D2AE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E76B69EA-D84F-44F7-ACDD-B0C8149E939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05D44EB-D911-4A67-B64D-B76A65231D7B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D1A3BA67-829E-4687-B070-F5B05039A96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4C26DD36-07D3-4F14-AFE7-D891814D75B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4BDCB86A-3132-4F23-958B-AAF18F98F92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6E9C3EF-7035-49A4-B444-6ACADD237FF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9B572414-26B4-47FD-844B-2636203783A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9B6229BA-A221-4B1B-8531-7B8049BD0F9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1584AD0-E7F6-4C40-8287-F85A55AF487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6A9070A8-576F-45CE-B968-A72BEBB8626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62205211-C47D-4298-ACFC-AEA07C04E78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AC866CA-8E9D-4772-BAAD-4B5410D99C9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BD50CBEA-41E5-4F79-82C2-D2946D86C61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C051FFF-F775-4E44-B3A2-6475EF177A8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5B8A97A-F960-4AA2-B323-A28DE0F3D6F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00A4A870-E787-4CC4-BD0D-3D63E3DE5874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41BE353-B7FB-45EF-BC1E-31D87006231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BF51A72A-59EC-4F59-9702-4F8848BFCEF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3DC294C7-FF29-4E50-ADC0-092D51CF077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4CB3044-4C37-47BE-8623-D38441430FF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3300431A-99F8-47D1-9446-6D27D265BE5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D823279-6047-4C95-8CFB-B7A7E7A4230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7676FC1-B0B8-47B3-A85E-51E6D48501D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628B7250-9239-4B71-B543-0939C803CCD9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79846987-49A2-4F96-BAAF-78FE7E29E5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470D3FD9-B2DD-4047-A60F-53A8901DDF4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8B3C2F6-B29F-4F25-88E6-B1EFAAC4F32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A66910CE-F6AF-45AB-A935-00A0409B6B9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F32D5BB-446A-4FA9-8562-50A2B556C6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4C418C5F-0275-4219-A98D-4BA896D28824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C322C827-3100-47FB-85C8-3BD885A444EA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A7E1AED8-1D42-4EDA-9368-2D582EA48868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478E173-5AB0-433B-85FA-02547471E5C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793F1EA2-CBA6-40DC-BF49-B693B3DD08C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9E67ECE8-7C40-4FE0-B72B-5F0D8A9D950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5F9F704-21C1-480B-92DB-22298A199449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9041FD9-BB2E-42CA-8B3A-8CF4AA46050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CE22BD48-60A4-4B12-BAAF-34615C0D7E8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5AE29EB7-6136-4E4D-B19E-74116FFC7B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6C557540-3ACA-4AA4-911D-CCBF25D32A27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0E9795B-D1FC-4196-A2DB-1A9A08C6B51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CDA5F32D-4874-4B62-B6E9-5EAAC25461C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91974BB1-9A7A-4022-8E8C-FBB2FF47B83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0BB2DA70-DBCC-497D-BA28-83B44A616B1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0B3B70B2-BFD3-47AC-B002-4AB4861516B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86CA02FE-FB4F-4DB0-82FA-1090A81E737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EFD5C14B-0932-4FB0-BADC-15829A47A2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3EEF386C-2FEF-449C-8CA6-E7EC6991E5B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EE8A8BEB-E5E7-4479-A165-12A5028D4AD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CD875F12-0AD2-466B-B512-960337ED898F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A33AED0A-814C-4A2C-80DC-2D5E90562F4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44BAB306-7B88-4268-B803-6EED24FA32E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B5B666F3-C092-4181-93A4-B718C0C718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552096D3-AA7A-4991-B245-8E77021FE34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805CACA1-252D-438A-B8DF-B2FC194781A9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3CDF81A5-BB40-43D2-BCAC-C9B8339AEDB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9D0A29DF-32AF-4747-BD6D-7C182402892B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52DB3808-4606-46C4-A2B2-DA3621166FA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028F600D-489C-487E-9165-C5EC3C30049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B0F3685A-32A4-40C3-9871-1BD0C889DFF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2003CFB6-4F4E-422E-A29B-610F08E3492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D3F51984-724F-4EC4-8966-771CBCC3EB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15E449AD-1949-4402-B31A-AA9D2AEB81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47392D0-85BA-4242-AA2E-92227C789DA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C627B42B-CB98-4C31-BBFC-28BF3D73DCDB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7BE8FEA1-D86D-4D12-A389-7D14904D5AF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A82C9F0-64AD-4C84-9797-5F2A596EACF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75916DD-408D-46FA-949C-C28D3CEB3B8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3A9B6015-AC88-4E35-9C1A-7E101878059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EDF74E00-0499-452D-946D-8E2EB15CD31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0F80FDCD-1A54-4EC1-8903-579719F8DDA7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5F127A37-3CF9-4C0D-8C50-839282BA3F6F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B3C2CEC-4308-4BB3-91D2-FD4F8C9C880A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BE359F5C-B938-4EEA-BE9C-5E2701E455EF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74402948-C294-4DE6-A56B-4F51796A86B5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CE37E1C4-CBBB-4537-875D-152B2650D07D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CC7F0F8-E247-474B-B4BD-CCDEC7101961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DD34E86-E90D-4520-B52C-1161DC76F8F1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2B5D9C2-2C86-44AD-AFAA-B9DA89F55EE5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1BBE012-7D1A-4E04-81E6-75E5E668687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FCC602D-FB5B-4952-BBE9-ED70135070B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13746C6-0927-4BDB-8D31-688A103FA47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B91F72E6-F0DF-4655-9D94-879967F0963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4EDCDB5E-6DE0-4A76-B48C-E77327A0A05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3069FC1C-A4E6-474F-B43F-F866B50CE53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6C106480-C3A9-4B15-941D-EE557D4AE0D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D3AE343-82D5-4CF3-B092-246EB496D21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583E0A6-6F0F-45D2-B692-9B6B81BBB38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9F34D59A-AD18-40E9-A0A2-3C57A91C650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19F15CD6-290B-4D47-9F51-DE7C951E020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9123FB6-3793-4581-82F3-983A80E8572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EC9CFBCF-95D5-4D6E-A801-07FA98F2D60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EE2E076-D83A-47D4-8BB4-C99E4115D16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343A74E8-5EEC-456E-8765-E8D16266A00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0D32F556-0089-44C2-BBFA-BB7A7DABAF8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43AE33AB-D693-44BF-8242-5549C230646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9531E52E-545F-4BB9-981F-2B6402AB070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996EAE59-1BDF-456D-B217-102E94C5CB3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1DCBC911-1D52-40E8-BB9C-0E67AE52F24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0BA735E-003E-447C-858B-1FF811078FC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3EC53FE-9FF7-4DD5-A631-42B2EA7844D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276C9AEF-39AC-49B6-81E9-3FFE65FDF5E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138E695B-F3A2-4097-93EB-B4A35EA780A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8DE792B-F2B3-447F-97DB-465D8DE0BC2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E7B78821-F183-4D3A-8E19-99A30C5594F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14F86794-4A28-4032-AD44-3C834C06570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FFC1E69-297A-498F-BEB9-8CCE8F29877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CBE8A604-D68A-4C89-ABC2-11431D340CC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73DD6891-4530-4BA7-A483-37280ACB10F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B39125CF-EE3F-4845-8A39-197D1341C6C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413B932F-3DED-4AF0-8244-46B32E6198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C63D6266-29C2-433A-A691-4388CEAFF66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DDF29658-D495-451C-AE8C-BB7361682A5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102F319-B849-498A-9EF9-79C5CF5925B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CED319B0-3B77-4EF4-B256-912CC3F79EB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25AFCB8-B23F-4833-9250-1ACA3C514F6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FB05970-180F-4311-90D8-27393E32726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658D86E3-19B6-47ED-AF66-1D7B67ECC1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F38DB4E9-59B7-4D39-A406-E994C4915C3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9F73A3A-44EF-43CA-829B-0B559C8F1A57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2029AD9E-8850-40A9-A297-735ABCFCFFA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AC3E519D-4A0E-4531-8FEB-FED80EE1948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DD0A9F95-0D6B-47A5-A0C8-907D26B0C47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9970A09-6DC8-46B7-9907-0E0C603CADCA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24D8CBDF-D41E-4690-89D6-4BC0A716E5E2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C691F02D-20C2-432B-AFAD-A544B29AE76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823BA63F-A4D3-4E4E-A270-F7B7A577BAA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B6404E6E-99C3-45D4-B726-61C929DFC8FF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5FCE119-0AA1-48F4-95A0-E9CD11B125B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BDF20EBA-BFFD-4EB9-9472-FF64EFBA012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82F8CF76-803B-4B57-9444-F3B66B9D0018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58CEAF1-D33A-4F82-9C6B-D9F819311C17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5D8FA473-0B17-4556-A4F0-E1E0C50B961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0CC1BB3D-6503-46C2-B25E-60B95B8C145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4E4199B-5377-4F59-A963-2B34420643F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CDBB104-ECAC-48BD-99C4-8FDC2C90ED2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12B9E869-D998-4D8E-A687-71C26821CE47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ABDF66D9-95BA-4A60-B98D-EB1489E51F1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CE3BD01-E7D0-42CB-9F22-0D43BED9C0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CCC07469-6761-4C5C-8A39-41725D33E6B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2DEF54BC-CDA5-46C2-8FB4-04CC6576EF9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7ECC022-129C-4823-9E27-5819D65E639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A117F351-6E73-4DBD-8A21-9155EEE86E6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02555A01-68FC-4053-A4C9-8377AB80C2D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F020432-356C-4CE4-9C8A-575CE025B34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EF1F370F-6405-49F9-9670-CCEE7B9A89A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BE5D8CA8-6F79-4599-AD88-45B1186411F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2E50E18B-B11C-46D9-83E2-7312BA297F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FE258284-8CBF-4724-B62D-EFD202104452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C3B8C319-5BEF-4ADA-BD5F-41101450A40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41934AD-D18F-42D9-8001-7A0ECB8EF11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AB6244B-5125-4EF7-B2CF-FA3C0F0F0F0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E6253E5-54B3-4BC6-ACF0-D62DF79A539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995CE866-E590-43FB-9650-1F0129E2AAD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EEC0DA12-A1F6-4E4E-AB25-7C3735C878F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232F378-3263-402B-834C-9E29AA64AAC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608AC9B-E640-4E34-9796-AA4153003AC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4407C548-7384-42CC-9201-E2ECE3ECEF4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F13A7B1-6E92-4031-9C80-FC8A5CE09A1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DC0FEA4-9F89-4FD4-9237-6CE82B5FCFD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2A21E04-C4FF-4EE1-B900-D73F7DB2A3C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A150784B-C60F-4B02-8EF0-07E48A54331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B90DA56-C675-4312-ACA6-B0748C6572E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B302DF3-7F05-46FC-8CBA-AB57D517C5B3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D298A179-3668-4742-82AC-8C3D481106A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5EC5B35C-13CD-40B0-BEAA-1791A24F8B6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572D2E0-71E3-45F2-A98F-3B6112D91DE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023612A1-31CC-4F57-8D3D-DD774CCF9EF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FA1D1B9-40E5-4D81-B1EB-882964FF0E2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4EEF2A61-153E-4AA4-852C-E19E3CEA17D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ECDB7EF6-9061-42E1-9836-554A4C7A691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A9199E39-1D8A-44DB-8A48-57E9142E4F4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4F889F6D-2A08-4664-AF4A-8693630A240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382DC2A-BE9C-4012-A48A-18C61706140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C339786A-C5C9-4603-BD39-F959B074F25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37CCBEC-57C4-4B0D-B817-56B483722E3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428254A-ED13-45B5-A8EE-9AE661F4F42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3F16808E-97DB-485F-AAA3-A3AC3AE7339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F04E649C-3419-46D1-BCE8-573FFC85941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DE09C415-D9A0-4B8E-8319-679778EC14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3ED4178B-FDC6-4D6E-AD73-C0F91497972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4E63275-7337-42C9-BB7F-CAB92CCA41C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542D85F-E4E4-4225-A9D1-B909BBC43D0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2A858272-51AC-4891-B646-3E420FBAACAE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8C194D1-9673-48A5-BFC7-9446DCE5D9B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70FA658-F2EF-4781-932C-C2BF8FA977B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D9CE8BC3-4824-4F02-815A-F15D37CB49E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78CBB275-767E-41BD-8C9E-D180D64919F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CA514FF9-F9B3-4128-A56B-F0DB86FCC33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3AEE502-2C8D-4FA8-8505-665A4950412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8292FFA-7EBB-45BE-868E-175B02A117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41DD9346-C759-49CA-B15D-AE28B4B5BB67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C1DCC646-B5AB-45EF-82F1-236C2F913E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0FF12897-8C77-48BC-B87D-D207372CB84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9415418-A2DE-4A20-A2F4-3F2AF1B1003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BF3DAD68-B001-41E9-9CA0-FE3D8C33A3E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B95DA13-E151-42F9-A3AC-66D5FD3331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957B41E-093E-4563-9878-E60C8B1DAAA4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9FDA955E-E131-4AEA-9301-7D0ECCD6389E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373B5CC4-1C23-4514-9E4E-2C1AC4FE3E7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EE73925D-1D7A-481F-9542-4D723FC3E79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33E30F2-0A61-4479-8EAC-2AFEBD330268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873BA91B-DD18-4FEA-8EF9-D162B9AEBC4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3148214-84C1-46B0-9AB2-7B00F183E1C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5FDB9B0F-F1EB-4C4F-B9CB-8B1CD72C508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FDE5A80-B3F4-4FC5-9DA4-27091FB8A4F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4F9B316F-E4E1-4BD9-8072-AEDAF9835A3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63365924-80DD-446C-8EAC-3C03B4858D4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400A824E-2B5E-4BA0-9FBC-449D57CDDF41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6A81F625-E02D-46A5-BE5C-271E6C7B302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F6A7DC8-C6D8-4C7A-80EE-C80A762C0FE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28E34A67-6F08-4A24-9307-C6DBDF974FA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D453415-2911-4AA1-AB4D-FDC5D3F4502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9BB7542-66B3-4919-A7D7-3C1F8977572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3BEEB612-5091-4451-9F31-5579D01827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6B3940C2-91A8-41AD-970B-78C5098ED56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F93A0BC1-25B2-47C7-9BEB-61E9CD6EB32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35CFB44-4473-4306-BDF4-384BBC9DD180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258F411-87E2-434F-9FBF-C1F9C65C034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F301C491-D476-48D6-BF91-9B087DC60EA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78249A23-2529-4E2C-B45D-D0F7942CDD1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6C6004D-A9AA-4BCE-81B7-3AF77CCD1B1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5659C75-DE3F-4899-975D-E82A05ABAE1D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6A387A18-2F68-43D2-842F-4D81A59BEFB8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03894F19-5C83-4CFC-82BB-30B0745AADB4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7BAC5C64-F266-4C1F-ABBA-17A026150F0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179AA4E-569E-49C0-8E39-AAA7D1DD98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FCF12016-25EA-4AE0-ACDB-5FB161B9FE1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306371D-4E69-4F7B-B952-3EC7C9508D0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EF098B08-A592-4147-99F3-5ED16A7A486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51A3A7C6-5456-42D1-8C9C-80AC1C75D4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18AAABBA-38A6-429E-A8B2-8ABFB43BE7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AF58781A-4DDC-4C86-B1FE-B17EB061D9A7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754C40F-3F2E-4C55-96EC-234DED4653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D57CB0F1-F69C-499B-95A8-EF8EB8D8DD6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5DC2A192-793A-4961-8031-B6EA9901C78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CB146ED-C6D5-461C-82C1-D4FBCC8FF97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67DD382-2A86-419D-B6F7-EE81898979A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84E6CA7-BE83-48F1-8F22-DC65DC8C4CFB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5C0B31E0-8C15-49C3-A10A-4768367B65D8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5CDEFAAA-F17C-477D-95D1-8D90CD318A39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49DC5A93-F597-4BD0-8C6E-C94C44050DB2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E36503BE-FB42-42D6-A72C-62CC8FE54A66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5A3FF210-83B5-499E-8DFC-F9F5304930C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71DBA58-248E-43BE-806F-F9B4DED59ED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F588BC0-5D0B-45EB-BB9B-FC9D50147A8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F408BC7A-EA81-427E-93C1-74B4E1C3D507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899BEAF-8527-439E-B67B-AE5354AA5A16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59FBE6BF-2017-4F9C-BD0F-49E714FB3E3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584C24F-9D79-42B0-9094-49B2F02F8E9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E4DB6AE6-3394-4E57-92B1-E53FAF874D1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0EC40520-24A4-40DE-94CF-4FEA6D81641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2C08442A-6889-450D-AE8A-DFE5E76B6EF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0CAFECBC-958F-45E4-BB09-259FF2FB61E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4B99C601-3E68-45A5-9769-EF190822063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6874796E-1919-4627-839F-5615152DA3C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DA08102C-8AAF-46FA-A68A-2AA578CB067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BA217CE-EAE5-4FA9-A414-2E690740A21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D2529812-B64B-44F3-92D1-39CAF14A3E2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CEAD580C-7B0B-40D2-8499-4FEB929CDD5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802AFE7F-F020-4EE9-B3D5-8DD0D1E7D4F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A44B09CE-80F7-43A3-8A58-CD00C8AC4D3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9B5D426A-5080-44EB-A828-B0524667290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4583C565-8C68-4E46-A544-653784FA134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EB22E0E7-5E06-4762-A88F-6DA0F7DB9EA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39368B1-BA9F-4E25-B8BF-6D261C0E738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6D1B1D45-67B4-457B-AE83-6F9F3578FBE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5E641CDC-FEE9-4C88-A15A-32886B9361C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18FD30B7-38CA-4DFA-B0C4-9630B779E90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E70C71BA-C6B4-477D-9EBB-4B963734AB7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50192A9A-629A-4F29-92F7-76CF752BEC7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0EEDEAA3-1CB4-4319-BDA7-D4B48EFE10B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8DB5404C-83E8-48D4-9A85-2C61E5E7633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70FF280C-6E71-412D-98B6-2D48700234D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815A5597-291E-4E0D-B3C2-3791DD4C44D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37DE3C73-08B6-440E-8824-6A0A32C7FD4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3E03B25-133B-4873-BEDF-305203DA726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14C794CE-2E7A-4785-AAFD-0C2B5890F23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13195833-D164-49B6-9C7E-2427DB4857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64152CA0-E3CD-42C0-8660-ED86FD670B4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811AF3E7-C850-4EEA-A2BB-0F15425A789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7DA62AE-48DC-4D3F-BCD5-8940A0C2532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8A18F93-307C-48EB-BF70-3DEB2BC3500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9F5B855C-0118-48F4-840C-3686B9308F7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4E62C9E8-AE3B-4CA3-8D23-602A988C005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426527F-5CB3-4FCC-AF82-972032B8E06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696290E-670A-4B28-B687-A3ECE62C6BA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6DBBB9F-8BC7-4362-844D-153A7B2FD210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CD0C136-9F9A-4E12-8223-5C3946670FE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34A4D4C-9DF9-421D-A0C8-A0D5612AD85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12CCFEA-07F3-4C94-AE2D-47561EE3659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B4AD207-BA88-470C-9535-FD9BCEE4CB4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9BB05DA9-D555-4188-B878-DADB8EB2E43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C3C4DC30-C4C5-4CF6-B985-B441305D9BD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F1A0CB02-6624-4F62-A517-4D54A24CF76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94063DC5-8DB7-48CB-92F0-E99C36BC154E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2547CB03-9E2B-4AE7-8512-3CE65E1A08E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A419C917-ABBF-47CD-A346-7E7FEF4A43A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BE5229B9-6930-48A9-BCFD-1884D03706E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A32B4D60-1FFC-43FC-9FB5-98EAB669CECE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198AC429-CA62-4FA9-B7C6-2CA6B27B600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B3CAC1B8-595C-4B83-9C4C-94CC8DA8E4E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C64FD308-46E8-4A19-A113-6731B2D3B03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A92ECE00-1459-488D-A634-C87E1CB7F9B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3A2068EA-BF4A-40EC-83F6-A6A398919972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D583D40-7EE1-48B1-8033-29B021DEC3E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920E927C-C7B8-47FD-9F0F-75A6A4D9E1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E59B20F-0F00-4031-9412-D2CB2655146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FD2C71D4-1B15-4877-972D-73AF31A7E780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B7BBC78A-A85E-4902-902A-F0B30267DA0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5D8469F-EFA4-4CE0-A80E-2A3E58B5363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43F7D509-F263-41AB-BF04-1CCC63533CB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AA2E0A4-7399-43A4-9765-67496BA5E92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CB088F9D-5CE9-44A2-8DC8-978D8269379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AE330A74-BEA4-47AB-BD80-6D7E1F6BBE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905FE01D-8250-4B29-87C9-F5CA8F1E81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C5AA0571-768F-4C9C-BA4D-BE24A10C0DF7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C17F375-3585-4BB6-A9E3-BA0A299207E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94CC4D5-BE85-44D3-A3ED-040D866E85F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8330153-940F-47FF-B80F-17D0430E445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991A842D-1635-42B7-960C-1CCF8DEEF1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A37D2DAE-7162-4D8D-8785-C800BE34917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47BAA2FE-FDEC-4393-9555-901D7924468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6A5040CE-1E4A-40D7-AD62-139573A0259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40D7F2F-056E-47B7-BB61-5211502DD4B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444BF11-AB58-448B-B208-54BBA38AA5B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BE1AE5CC-083B-40E2-9ED4-40A1051A795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27996DD7-D664-40DC-B698-D933406C0B1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9E342BD5-C387-496F-818B-DE87E415263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31A64DB1-56B9-4B39-BC36-E0ACDD58876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106E0D73-5EA9-41CE-AB8C-5A9ADCBD06E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6C3E714B-1846-4666-ACAB-192DCE1BFF4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24B6E467-7E6F-427E-B955-DC4D171064E2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807EEDFF-B21B-4166-BCE9-4AAEE70E974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41D536B-3C5A-4ABF-AD2C-F39B3DDA61D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C9405F83-C390-4C76-A587-872686EFBA3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3D8720D-4B0C-4B81-85E2-7BD385C566A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D7FAE090-4F6D-411E-BAD4-243A9319C31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83CC766D-F774-4E6C-A01F-DDE9D8A9779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14DEF73-92DA-4941-AADC-7ED476E1D46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7151197-D3C9-4E38-AD59-8EF1296C577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407B626B-52BC-4CF3-B322-01FC21E8592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D1E86F3E-AFFB-422A-BDA6-E88E2ACBADD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4F6EC6CE-126F-4C67-950F-6F447832972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08DB815-EC41-4C77-B051-812382C1197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59816BA9-AE83-49A0-928F-D56E05A3486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1162077E-99E1-4342-A66C-B8C763B2AE1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C4746EEF-CADD-44A1-8CE3-6C6692E90BB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07F96EA3-05B6-49D6-B87E-24DE258BDBB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7706308-CAD4-453B-A5BE-FDCB36EDF202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EAA4EB20-84D8-4264-894F-ED86685951E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BB41A60-6507-42CA-9553-9361628FA2AC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2E33D36-980F-4596-A6D0-C1017156C5E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83D1DC78-95F7-41CB-9F16-C69BC6BB06B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890BCB54-FDE1-4E5E-8480-5B173A1A5ED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C466089B-AF48-4F93-9676-E40069E0532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58D5580-4B0A-4FFD-86B5-A23769F5753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E6082F75-9A56-4659-86FB-42E0E742D84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9C54324A-AEB3-4E76-9614-282701F6CC0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117A33AB-09DC-4688-94A7-4F52EC5083EF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DD2BB0F-A137-42C1-AA10-E8B5BB513A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25C83B0-F59B-46F2-8691-04993F86BDF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5695E170-52D8-4D1D-964A-C050C221D9A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BDB0224E-9496-49FA-87BE-6A4CB1364CE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BDAB513-5E23-4737-8448-F32DC57D6B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1014D016-A844-403A-AE9C-BC5A720459C8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02B5C49B-099D-4D41-8ABD-425BACADD86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76CC48B-F271-43CB-8BE4-51BB0C5E0D06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70CDDF4E-27D1-48D3-94C6-4A4D9AEB2B5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C2F753E-50CD-4663-B744-E952945C2A68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EA6D057-AEB1-4BA8-B093-14217720744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D77FA678-3B0A-44C8-B337-2562FA7B4A3B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5ED2050D-A213-4F63-B126-C14F4DAF703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34B4209-F827-4471-AB83-1D02112474C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C3245DE-A18E-43A4-890D-C8965782F8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8875A3E1-22EE-4B5C-8AC0-5D6B3B911A7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982C7658-C3A1-46B3-AAE8-48003F8FDE9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92C8F974-05D4-49D7-AD5B-CC41736D6A8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725326AB-D923-4DC9-B94B-807005D71DB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1DC50116-5847-48BE-B9A8-C494A26ABBB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BFD64C1C-CB9E-40AA-BFD3-7F6E7DBC3EF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07971650-DA3F-4506-A80F-F7ACD1B6BD6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90888C9-EA8B-4A34-B494-441D85B32D5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614033C6-82D6-4D80-9818-765286253BF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27FDAD6-A57A-49FD-AE8B-8FD9186E144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D75A93F1-D3A4-4CC5-86F9-266F9B9B2B96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B324464A-38EB-4603-B83F-E977AC7268D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17C1701F-6053-4CF3-8739-9C714B03184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A0164605-BC5E-40C6-8B84-0C96AD53BE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30F30B77-873E-41B6-9439-97A6C6FE562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B194019-442F-474A-B953-926CC159D2A5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871C22F7-CA19-4558-B537-4306F6198C9D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590564DD-9DB8-43CB-A6F4-3F7F56A7A05A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56C241F1-F3FE-4033-9691-1DEA4BDDFD5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E82C8B95-7D47-4970-B21C-E4F94F74D5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A3BB9116-9C08-4198-B322-0C868751460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08F488A3-343B-49AC-9D59-98979144C6D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7448814-9705-4DB4-80CE-F34A1A56BB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C71FE659-88FA-48E1-B82E-8A6147E7B68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35D1958-B0AD-42D2-81A3-743665D3C61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CE8284E3-58D9-4317-A1AA-B1868E231222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6A2E0D6-492D-4FF9-809D-560DA0416F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81A65AAE-2B3A-4DF8-B8D3-328EDC4F09D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2AF357A5-024F-4F43-91BF-7F99490B419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DAC55924-A4CF-4612-A47A-C097899BE8A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0BF40923-96FC-409D-867C-2EFCA269567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5D7B6D5B-C5BB-450F-8B46-F735E1A468EF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14671B3-4C22-4F88-A5A9-A56C17E2F902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A906F17A-DFD1-46AA-BF4E-62A365E0B88E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2AD734B1-1DDF-4A4E-86B9-F90C97BFADBB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16006323-06BE-43C1-BD41-F57F66F0DC2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D8227BA7-5003-4FAD-874E-E15F3BBE3FAE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845E701-A1C6-4EA8-9274-1C977C1F57B2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BF959528-DEDE-42FE-B9CB-3B93139EA479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108DE2E8-6868-431C-9B21-9CC0CDE057D5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C97F69D1-4907-43CA-8EDE-C80CDBEE732F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5B54E92D-2826-4B56-BE0F-259CD4B43D8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FEC8CAFA-0F52-4523-9F45-8A05ED4B38F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886EA6A-E34B-4761-A074-9F83052F784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A2F0937-AFA3-421A-B5D3-709356E1F6A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6A169D42-B22A-4028-A408-4E404F08203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0E32844-402C-43B0-BC09-30638920962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9E9D389-1366-4B3F-B555-F9DD11337CE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5E16F75F-4A4A-4181-AC08-2454775AAE2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3B10415-B4FD-4A57-9279-0900D3F0F01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031E3F7-1160-458E-BFD7-E5436C5F808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3D0C5476-BBF0-4B40-9762-4D6B3276245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C7320B22-F8A4-4DB8-976C-6A20BA3744F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CC0EF9F0-FB32-4C7F-857B-C11DE07B9FA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6815742F-761E-43F1-B826-5A932FAF5D3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980C4B0A-DA77-4F58-9E54-732E5FE120A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DBE0C9A9-6BB6-4717-A86E-F921631931E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C777A92B-B21A-4590-9D06-AB2DC4333E5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2474929-44F7-4A50-BC01-859F63B4B8F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06142461-6D53-4C57-8DF3-D054DB9E86F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D748238F-FDF9-49FC-9B77-507272E0E5E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0B3D1301-E588-429C-AC62-A31CCD534B8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9BD99942-D74F-4D82-86CD-5E3A85A4765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DB35982-39FF-42A7-842C-99550449377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CE0BA69-D756-40B0-AA9D-F5680014A28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A904947-70FE-4B0E-8391-332A87F33BF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6BF1DA8-9A27-4EB3-A2B7-B2AACF11E3E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A321BC3-DDD5-480D-95C6-2262B244EF0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26F2581C-8A40-4059-A592-8B35EC2A991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F605091-4817-434C-92F9-AFC76FA8DE3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51489E8-3CC5-4AF7-BFEE-55E0D504DB5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5B72296-2AD2-4F36-8673-A840058D875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87959146-93E5-4B64-B6FB-114DEE9450F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D7024EE-98A4-4D91-8773-314E3446A99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33BF0C4-FB8E-4B8E-BE03-E1C42D95798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32116215-D744-4C4E-B41F-B879BED5FB1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7842651D-CB47-4EF6-B59D-6D9E4DD18B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F39B36C-5844-4D58-B933-B03B7FDDCD0E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D0A30F3F-42A2-42F7-8A4C-6801BB4AF62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4D0B1052-22DF-48A2-BA4A-56CAD46087F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54ACC05E-0C83-4BC2-BEA3-D8F221160522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AC6530A8-1D99-4E85-9FE6-4C9CBA0F09E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1E11AFD8-1195-41C6-AB32-D175DAE7B77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C85FCBE1-682D-4528-AEA1-7FC6FED3506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96A7C8B6-4F4B-43C4-AE6D-7D6C1D486BC2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6C9549A-06DD-45DB-9152-932B0D4DA66B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67D5A5E-FC28-4CE0-8A15-B95377358FC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C47F04CB-7278-441C-8045-1CD4583576F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BC67B362-13E0-41D9-8272-DE0802D059A3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B9D266EB-A166-4B26-9464-DE5FB91F34D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5642343-0053-4F92-B22D-92ECACC8977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F13C4D6-0CC6-444C-9737-5A37A7221141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7E5EF8D0-59A5-4701-BDB7-8D33B6A0C51A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EFDFFE0-AF51-4B8E-982D-2DDC9630549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2D37548F-03C3-4771-9B82-47E35F44CEE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1129A54-4EC6-4FF4-9316-0644471D258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6D9FA966-7310-4F03-B518-9E4757BD557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83F45654-7573-4620-8149-1722F8F40BC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73DB6B9-16AA-4AB0-91B4-AD272EA1093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D15A9888-5050-41D4-8455-8AC4425EE4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AF70C296-B602-4A3C-ADDD-869D254BFF9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A61C4C1-6DD2-432B-AA72-00AE4A9249DF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D0BAF2DA-5B33-4A05-8C52-63A038EC25E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FECAADFB-AE82-4203-9309-1B31FC974DF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FB9963C-2157-4BF3-96E5-35D1E74B73F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0770CDC4-D11F-4396-9DCD-664E430CB51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C3B644E-B280-4AF9-9798-B50D2E64F26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DAAD53CE-5854-4A33-B7CA-DEF3F9CF882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4140FBB-7A86-464A-8A7D-61994862126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EF02507-94F2-401E-BF4B-5B214A7EE92F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BE7E502-0024-4558-AE74-C6386908EAE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91616302-03B3-48A5-9DA4-EABB69DE75F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72A2525B-7D6A-45A4-B3A5-9C38D018187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C4CDF637-DB6F-48EB-AB55-3CDD50DC88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CF6ED065-92C5-41AA-9E85-308701237C1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8FDB956E-1C80-4D30-A7C7-7196285DCEB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55DBFDE-F2B1-4141-99D7-41F9539342D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25EA0307-255A-40E6-B92B-962F633B7EE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78AFABD7-DF41-4AC8-A03E-E018142654B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088BA5E1-5532-4FCE-84D6-051332E176D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6DED9BF-F7D1-41F9-8A38-3795847D042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AFF33F6-F584-4171-96F2-934A853B00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5E968E80-59EE-4D99-8321-8F023730B5E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9AF11362-D4B7-4D23-901E-660A51975B6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6E5A8A1-1633-45C0-95DF-F70697C0843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9EC98ECE-0116-444C-A477-2FE06CE81F9F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CD75677-99B4-4E98-BBEE-D48E13C59507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B5CB9FF9-D6AA-44D0-A067-842006AC400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BA6A278-34BB-4272-A22C-C78FA2C89FE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8A319D0A-E280-4EA1-871F-006BDB3ED2E5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C980AC48-679E-48E0-A978-C6DC2B629A6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DC295F1-9C54-4FFD-AAFE-7A18338B9D7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50E9FE82-4BA8-4F9F-87B7-D691AD6B115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EE1A2D4-8FA3-4E13-A0B8-88FE9951DAF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7719569-D0C1-429B-A522-75846D516BD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FD0434B1-5EE9-4093-AAFE-E342EF4FE60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11BA83D8-546F-4690-BA4A-0143CF65177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3E5FF47E-FCD8-4B0E-97BD-4B3A8B68843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06CED06C-E29E-47ED-AAB2-AE1B36E1C17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CBAD9325-D0F8-4C4C-AFF8-39FA85049FF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DB8C15CB-ACD0-4DD3-B3F4-72E232FE7BB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FD56B155-6318-4B71-8542-ECD808FB59C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A4C2E357-D901-42C0-A68F-0C777DC5D25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0D7A10F0-D722-4AD9-A30F-7D40F4667AD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AD697D08-63C6-441D-A969-AD27F797D63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6FD03A28-769B-4D86-8B8C-7C8974CB71D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8EA4560E-5B48-4DB2-9D89-9D147A7B22B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E49E55B-A47D-4CAE-B095-814A935800B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4054D7BB-D684-4541-9A50-69D49888B00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417FB2EE-A905-401B-A22B-6003E9EF934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BCBEEB1-FAD7-4AF3-A6C9-FB06E2DDA77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70748D7-3697-4E22-8DB5-F40224D5487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DB1539BD-C497-4792-B0E4-5DA46E7F5970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C8EEEA9B-51CC-40FC-9CE2-0D2EC35DE9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88DECB16-5A2D-432F-A032-DA66E4522F9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17A5ABDA-3A65-4E25-8E6D-85A152D07D6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1CA1D436-E892-47F8-8EE3-7A732413DC9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5B7A9B6A-60E8-49AF-81A0-9217E2D4D3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251A8350-4C2B-42C2-88CA-F3A3D2F8C18C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38767003-8086-453C-848C-FA2A7D8E29A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8D381065-AA35-48F1-8F99-802FEB87AC5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29F70C5F-EAC8-4841-B4F3-EC6D191D7D7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498427E-176E-4FF8-B571-75E97C7D8D98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C8049E78-D507-4A33-A1CE-070BE9BA636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CE1F36C-B1C7-4D16-A4D5-9D7C28B2E54E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576275A-28F6-4004-B73F-5993ACD0F49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27CC5A8F-EA63-46AF-A48C-50015BC2DA9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377D1D98-AB94-44AF-A57C-4D31935605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46BDD12F-D904-4475-8567-2B350142383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981A6D73-5127-49C9-9B30-144F9E49225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C69768A-4507-48EE-BB0E-C5D1565F084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E0124D5-C75B-4229-8B40-5C3ADC855C2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D35A945-BFBB-4CA4-8F62-2B3E5C0608D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C138D6E5-B388-4BA6-9052-3736A296D6D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8C303147-5EA6-4101-9AA4-0A11FD4F957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19591630-96B4-47D9-B46E-3CC329021CF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009AE3D9-E0DD-4E69-A2B1-696D29E8539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BEB9B801-3473-4E0B-A18B-A505F4F2FD1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A3E08F8-6BE3-4156-945E-49538A62BDC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9B2EFF73-3AC9-4647-BFCB-21C8FE92822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67EB85E-69EF-4A8F-9B8B-1647B9CD3B5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2914317F-AC1B-4D45-8113-2138F14229B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5D7DAA9D-DABA-4045-AE40-1F872B03D1E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36A038E-76D1-4528-8C2A-6C17FF5C33B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55DD1279-7DC3-4625-A3DC-D162BAD0A1E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AF49BBB1-FCA8-46EC-9A5B-61F4D4A8CCF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679A164-A9BF-4124-B926-92ED7864849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4C9A653C-9AC5-422B-B904-36EA375E087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4614B83-3249-4AAE-8DB3-DA80B7CFECD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686D54C-96C8-4966-A710-AD9E77C809A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54AB8A6D-DB1A-4496-BE97-4FFB0386CE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926ED8EA-6A87-4BF8-AAB0-CF8DAAEC6D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DC473803-290E-4722-A502-1099B6BE67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0191645-0920-48AF-9EDB-AB08D2959610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B449089E-AEAB-4F4F-8B47-4B8D985B4F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786B9D35-D960-41B2-A8B0-8E1E7B2CF6B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0123F1D6-8F10-4898-A999-9E3F5FF86CD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C2A22788-2B9D-4F45-8600-D931E7E8897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818A9BE5-6986-408A-B56F-AA56EA386E1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EE64C76-B16A-4536-B7EF-0A518D8E6C00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60FE1A51-F06A-494C-9416-F09DAB37418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9BCE0A3-E47D-4F17-800D-F3DF700E7D9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AB4F8A20-1A1F-4E80-9734-9BA1AA8BE45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BAD5BEFF-5B37-4F28-9B05-E58C2B9BA208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608C031A-B64A-419A-AABF-47258B8E695E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15AD4C0-FC5A-4592-A20D-4FB19E45741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C0F01C7A-FDE4-4B4D-A3EC-B7C8C5BC6F6F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094B6BC9-B2E7-4802-8927-4D4FA14D5AE3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94C407F-3AFB-4D07-8269-BD4AA97F24CC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0E14742-9DFF-4607-8BC7-FF5E71E63DC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49BC4F94-67CF-4273-86DB-B7845DC3937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C78309FD-D781-4EB8-955D-D779F3E7762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B9A97F02-807F-41BA-96A4-59050D68587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A204FE33-5177-426E-BE3E-F654ED0E8DC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2E3708DB-8038-4C57-9494-4245E733F00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050FB0A5-FE77-4F23-A0D5-2DDA542AE08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BED47FED-7A25-49A6-B56D-D3140FCBDE4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A5B60FB6-89E6-4C20-AF65-B44946210B4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93037E0-920D-4874-8C0A-2CAA0F06B23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7C83407-4842-4D76-A0AE-FD0592F0F22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8842A9D4-E9E0-4BEA-B942-9DD982A9920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AEE79BC-DE89-4123-BE64-B7EBCB8077A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30FAEFCB-7A49-4881-B2FC-B102A66595F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E6279D6F-F73D-43EF-BAD2-8B68127DB63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F855E4C0-9E0A-473E-A221-18977E9A94C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6C8E1AC7-6A60-4150-9B38-97A1FF52439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1C14C4EB-7E18-4974-A3FA-239BBEAFE61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4AEDBD83-F97A-457C-BD58-33B5EEE6839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9670AB7F-3859-4920-8231-5012B0313A4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1A5697AF-EAF4-44BB-8089-54669BAF3EA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D7274345-776C-47D0-A2C4-816DEAE486A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F63BA76B-948F-42A5-AFB9-2182EF3A0DE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BCC17F2-D70F-480E-8237-6261BFF7112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592F0C13-3189-498E-B9E7-0D37F748EE0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43E6AB99-BFD8-409A-8E0F-1C57AB9F6C6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EF2AC4CD-1416-4F84-B099-52684A49F7D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8CB727A2-1CA7-47B7-8B7B-A0DFCA0A91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8FE5A51-3E8F-4707-BAB2-6ABABBA20A8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8CD72EC1-86A3-42EA-BA88-CE85A45B7DC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09B2062A-DBD8-464E-852D-29B5C3BE5B0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459E2521-5A12-47AD-B5F7-1D38DD3A531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9FC28951-BC5B-4E3F-8E52-C5AA0CF0FAC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455729E-FA8C-4ABC-9F43-46575F8A13D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BCE64DCA-E645-4560-86B1-885DA724B83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2E17B0C9-DE3B-4E65-B9F9-04CEFA09C6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F117256-0229-48D6-B361-E8593371E889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262125E-C744-4992-8DE9-CB6BB792BE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81D6581A-6E8C-4656-83A1-4E51D7A3AE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88CCD82-716D-48F5-A8A8-2F759F27268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60ED3311-1306-4BD1-BBAB-6DFC4A2FF63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2BDC8CE7-14AC-4118-8CD2-A35FE1A3E62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792F668E-23E5-4469-8FE3-ABAFC293123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CA763EC-3BE9-48F9-9558-5B859CB97CDF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CD049538-68AB-4C6B-A766-2020E5B439ED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D579E01-4746-4805-9BA3-37315CFD118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0AD2278-9CD4-4F43-AB85-37F7D93C711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DF326DE6-487A-4244-B53E-FD2703F5DB11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376EB30-FC3A-4DD6-A81B-200C9B0F3D5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32FF983C-47DA-4FA9-927E-C19AC50F595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BF4CB23-76D9-4F4B-8E91-6BC44D39936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F6835A6C-7FA9-4EE6-BB8B-E663926A10AF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2C360098-0D67-4A55-A294-744D8467561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E728FF25-BA68-4925-9CA0-C60ED1B04BB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7D434971-12EE-4F96-B8FF-C2BA767F92D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D5217B46-A868-43C2-8899-82AB1C01FD0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991B172F-FDB0-4DF7-A272-315C3966C12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97E7F63E-456C-4998-A2EF-E46BE2C8D2D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E3419CE5-87C2-4E3F-916D-48BD3AE487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56F8507-C63E-441C-9BF8-47D6592A6F74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E8465B48-F909-4DA8-9EFE-7EA0A71FD48F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8BF4161B-71CA-4EFE-80CC-A41AA86BFBC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93835CED-AAEC-412B-A182-4FD45387E14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0585D812-EAFC-49DC-B0F7-4AFA9B2AA0D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27DC98F0-A0AE-41E6-993E-A520FFACC2A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9EA5A998-530D-4DC7-A3C8-E5E04E4B2788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F50C59F3-FE07-45E8-87C9-4952DC38B62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3CCBBF5-AA32-4F52-94D6-37E753E4CDA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D5CBC398-AE21-4033-AF4C-4B91D671072A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B14A6EF-B763-4233-8FD5-7CD80646A09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2BC6E8C-A569-4581-B5E8-39D3DFA7A12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7A042AB-5A37-43EE-BB70-88E7570DEB5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92263D4C-7F50-49E4-9BA6-2BF96260E9A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F4CB92A-DA18-4B73-B522-B5F63E32607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612DCD8-874F-4C97-893D-DC19E53AC5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B3B382F-4CE0-4FC6-92D4-4B30174F499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7F71F38-C0AD-41BD-9E74-FC7C354064F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4B8F15A-B5FA-441E-BE87-CCBDA17F794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6ADC52E8-03A3-40B2-9FC5-006A5FDF2CF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A111039-D9B9-49AB-9D6C-49E681174D8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3FF17439-0D0D-4EE3-88DF-B5DF02F644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1A4BB42F-BED7-4F4B-B047-E308741E823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FCD12A07-E4A7-46D8-A50A-02C27F08128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B3A89136-AC41-4BEB-A3FA-92D75CBB707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D732261D-83FC-4D2A-8C12-DE3E4925D2DD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962148D9-148D-442D-BC03-5D48FBD3FE3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DFCB5CE2-D683-4215-BD27-EF2A4010391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5DA7E9C-4725-4FE8-84AE-A91B27860AB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97BECC7B-8FE9-4DB2-8662-D6F9E3F9CCBC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82D3976D-E9E2-410A-8C40-71DC373C0907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3AA388EC-FD44-4BA1-9129-E195F5E1C98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28B531D6-7814-4DBB-8CDC-AE7A15A0971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76DED72F-EFC7-41E5-A142-67D5C23F73D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1176B001-CDCA-44B4-90BB-A4B645301AC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AF096553-90B2-4446-BAAD-E6302E6FF92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EA934E9-DBDB-4EAF-8737-97583A6957C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BF44D7E6-10A9-49A3-9B9D-0E237CD6779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9452FD3C-155C-4691-AAB8-62EB17331FE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A4CA081-C768-4877-84C0-9ADD0DC59E8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7EF5CCE-5537-4908-9AA6-0606AB23213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981AD0F9-5DC5-40BA-B7D8-1AFD0517766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76392E46-34E9-4208-BCF8-43BDE4EE28A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95B5921-5BE4-43C9-B9A5-DE467109C90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5E9CE723-A753-45AB-94D1-97B6CE11DA60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549BD3F-1AF9-4DDC-B272-74248680B4C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B98D4396-6AF3-401C-82A2-747CFDCDC00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D44CF26-8EA9-41ED-8B97-4AEE10648F5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2EB9954-00BB-47D3-9D9E-65549B57127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3E5DB15A-032F-432C-8101-C2320A12425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5BF2AA3F-BCC9-4878-9A99-9E69C290334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41ECD207-B7AE-4F31-BBFB-ECEAAF2A7F8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FD31436-9B0A-40F5-A121-6DCC2BFE537B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C575D3A6-07E6-407C-951E-094580D2939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3A7EFD7-2ECF-44FF-9275-BE391A170D5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2EBBFF2-E1D7-4CE1-AF34-D5AB7E32BF6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22AF8FD-893A-4C6B-BD80-575002FA779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BBD2A346-0C53-40C4-BE48-8604440E64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FF5BB52A-E8E1-43BA-AA87-99F469219FE5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5825580E-CA1C-4DE9-8A96-F7F3616B5B43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F28C7DD5-E563-4E33-85A4-DDC52ECBA42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D6754700-9583-47BB-A241-4CE34D3B309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C4FF38E-7AB0-4456-A1F2-D71077F2BE93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D142CCD9-E5C0-4E26-B9A7-2579EF43F43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85EF0E58-DA2A-4D2C-A406-283B7701810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8568256B-0B04-442D-BAA8-61767EF02FC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7DE9BA9C-C6DA-47E5-8176-9FABB84997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99EC143-10BD-487D-BE4C-DB92A2B866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E79D92C6-DB47-4ABA-BE9D-3BFD7AF4ADBB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95080F1-D444-466F-8EFE-334FB877236C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3FF9B53F-B28E-4BA7-B2E4-8DC17CCC8CB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693D94A0-3FC4-489D-ACA5-2FA9E5D9C37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F7BD0758-078A-43A0-8470-C2759CBA43B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01D33D8-F79A-434E-B727-9D4AB941F4C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7285DF9-56A1-472B-9FA4-B3968334513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500E174A-6CA0-489C-83C0-58C3793628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0BA94ED-A6D2-470B-8A67-868F6537100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4D323D04-7E48-4B61-BEF7-DFDF3A128AF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9718C6B-8044-4730-9C2E-7AA07AECB59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7C67150-5861-407E-A047-6C81C695157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692DA66D-4B79-470A-B8CE-20601DD2F12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D999DAB-D7CA-476A-B25D-4C617AA718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09BFAD63-C9F2-46E6-892B-A4F6682DF5A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9B3D86F2-6763-4131-8BB6-A434EAC38F88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28A958BE-B262-4F6B-B207-822561D3210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0CE2240B-1191-497C-9FF5-63BCC8D14AC3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5FA44DD-995A-40EF-96AD-CF6BA50FEE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83299D52-25DB-4DC6-830D-23C4F90321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9D53E30-5E09-438E-A2D8-58DC8C1E015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1DA0428F-8123-4046-828E-4AAA0801CC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2BC0A6BE-6C3F-42BB-A586-F96569D9EB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4C510D09-00E3-4325-9B5E-1171AE268D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7B03F61B-AD63-475B-97CA-259F24EFEE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10F5B36-F7A8-4D60-A3D1-EA4CB958F21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FD28EB5D-394B-45C4-BA29-63499505499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223FA2A-BD97-4BDF-AD54-90CA778B686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1D31D4B-E406-4205-A065-F8DC73D777F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EE6D1816-7209-495D-BAB8-BD36ACE1517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1CCF5F05-7E05-4E4D-BB01-8D18F7C8243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99843F6-FE87-44BC-87C5-B960BEA5ADDD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74C70EB-8564-4031-9A75-7A98F690508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7294699E-2682-4F24-A452-90C1E1E98CF1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9153F759-195F-4801-BB5D-9C69A34D423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8CFDD49-A2D7-47C7-9418-C71795864CC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1C0441E3-6B6C-4753-999E-B9884782B20F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3BCEDE85-8EB1-4E50-8B39-4BCD6F4B65A0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3A493D6C-E269-451E-B58B-685155345DF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7035F27C-E817-4E93-951D-0AC433EA905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2D302B8-1279-4B8A-8102-A6C6C0DD365F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106DA632-CB3D-43B6-ABB1-0526C629CDC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4937630B-0661-4B4D-84C2-6886812D1D2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CD6A0CD-C9C2-4EEE-9962-D1CA027ECF7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D11FA695-8C9C-445C-98C6-495F1998224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5135CF8-0CF9-4141-9A8B-0D4AEAFA2F6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C6EA4A7-FCFC-40F9-A91F-9880396D9BA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A03BC3D5-8A53-44A6-967F-BBF452F666C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3394477E-8B7C-4573-B69A-9CDF1F40847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B872B550-F208-4443-97EC-CE7B8D19AC2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CA5DA1A0-607F-46AA-A6C3-911A9DE4A52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DC07DFDE-93B7-43BF-A6D7-031DB5A007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F5A9396A-64C5-448E-A4DF-73700376DE4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A978B55A-0EE2-42D3-BB1C-2B87652F5D9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E99A85EF-B250-44BB-9FB2-25757D0BA69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0844FC6-10C3-4EC8-A37A-4242B18968D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B46A8ED-B560-4685-9675-11F1D30F08B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D7489FBF-0814-432E-BCE0-E75BAF45E25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79FF83A-F128-4995-B2D9-50E4A3A2E38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705E136-10B2-45DD-9DD8-4FA8B062403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79E0F96B-6399-4C93-8CBF-89DB2BCE9EF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E52E71B7-EBED-4286-B466-244EBBBD846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D0012D8-F190-4E3F-9387-2BB87816C9F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DCE4E69-2992-4F0E-AC73-17FBC2EF9C8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0E6A055-D1D7-4E69-8F22-247D3731991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24064248-0A7C-4F39-8959-7241725460C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B1EE102E-0EA5-4F29-90DB-C1F45157D9D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48FA5BE5-0A8C-442D-A425-A7D1821F879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2B073845-E07B-477F-B4E8-0584FE062B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B0AA800F-2CFB-479F-A53E-76B58BC0012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045AD97-A27C-44AE-9D4D-A1C729677DF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4081DCE9-82D4-4225-8056-E39E41005ED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A76D8FA6-8402-427E-9787-FAE48C52ED1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79BD75B4-8E12-4C32-A28B-BEFF72063B6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E05CDA28-FD3D-4C54-B9CB-F8BEC0A8342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FA7D83F3-B2E1-4C13-A2C1-9A7707E3FF4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B692A889-5F4B-46B8-A4F4-D792665F32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23871C6C-DEAD-4A69-91D2-3D7EAE2101A8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71A8215B-AE3E-483A-83A8-156BEA78737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7EAB60F6-373A-4B6B-9C8B-1C7EB849287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AF7FC017-CE41-4DEA-B6E6-024A879679B4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BD37D630-EAC4-4A54-BC9B-836FB268886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DEA5571-A7C4-47B7-B234-C2F7495DCFF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5FC9F74-1DDA-44CF-83CA-4D1252545EC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66515E8-1828-4B1C-B5A5-BC271D26357C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BB08D1AC-DD85-409D-ABFC-68153D09D5AF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14C1D80-415B-42FF-892C-3CEF89F3CFF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531A368-2C4E-4069-BC9D-91EC90A8677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F2383A97-0F98-4D2A-9A4F-24E5E156F10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355130E8-28BE-4B8C-BCE7-D1F769ED3E3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7386917B-A37D-42E9-8D84-6B8065761A2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601FCFA2-5750-4AD1-A151-FE3AA6878ECD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25C042FA-8D57-4FC6-9CED-E5EC2973B500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0BEDC8A8-675B-421C-8AEA-209C74911D9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40F5C8C-F5BF-4A1D-AECF-18BC9C08A27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F06901CD-34FF-4E0C-B9B3-AF1AF586918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6D3BAE8E-FB23-4559-ADB0-3C14FB57281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CB8112FB-C77B-409A-9A30-6C4657851B9E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4028A52-5882-440F-9EEE-6FDD35B6938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7AF160E-E331-4500-962A-A178220A9C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E55F7BA-4218-4A94-A170-E587D80FFEB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D15163C-3551-4A8A-9CA8-CB94FC56A825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B76D5E6B-4666-4E17-BB48-C8324589F59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94D4BA5-9A56-40D7-A050-0C92B607A2B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1CEE144-EEA0-4BBE-9B9A-69BC0D056AE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DF4C57CB-050A-4BA3-BC5A-493546CEC23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0328BEBB-BB0A-4C4B-805A-6BA08846D9B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7B6A98B0-33B9-4602-99AD-2BACC82642D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5FC1F50-4A60-4224-ADDB-C0D94542A30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453668F-B164-40DA-8C76-1C7464359438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A474CE07-18A9-4120-AADA-D9DC1279D5E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9E91D96C-0B3C-4E8C-BC7D-32A9795E52A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7D4CD4B-630C-4417-B88C-44E2BF39558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B82ECC5-D0A5-4FC6-A0C5-913EBB39CAF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9EE5AAE0-A92C-400C-A9F9-C34BB40E070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824B10A-D6CC-42E3-A1CA-15785BF9FDC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BF296D8A-2C0B-4A87-9FD9-95D23BA7A85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2C11837C-58D0-4CEB-9218-4C134EE9831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D8B56738-CBE3-44A1-A42F-54209616E19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4B4035E9-A2A4-46CA-A5E6-BD5A29742AF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EE137328-5D5D-4D8F-BB71-FB851301FB1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0177E9DA-2810-4EDD-B0EF-BD8DAD0F36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3299CD49-38C6-4BA4-AD66-A567C79E21B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E9BA705-6A91-49BB-9A39-D069B52D264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C74CAD6-3112-4CB9-8C1A-35E648DF486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904805D6-3C92-4569-BA96-4699D1664D08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C86662B-022A-46BA-96ED-CC4BA246FFD4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6C91E64B-E711-4330-AB1C-FFFBE8909A7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116EB9FA-CFCB-4ACE-877B-E0AB2E8B77E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BE0E53D2-8B8E-4520-8B27-65637E4972F6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788CCCC-2427-44C5-8EA8-A507F8079027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7770265-F5D3-444B-91D8-F8D6FCCD5C2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8BA54BB2-AB80-4D2F-9E1E-523821EDF3D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ECD8A5DF-3B29-491C-BBD6-FA9A4DE6B9F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0BFCA80-E522-44F1-8904-E3AA3D3C685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47FCEAA7-3FE0-4880-9F34-53D2782BA3E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01454D8-ADFF-416E-983A-CD12065242D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9B3AEE57-F685-4657-B2E1-CEF97345793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09D0123B-1DE4-446F-987B-0DBD98AD105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372553B2-7A69-4F87-86E4-89A71A4ACCC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BA238F0-56B3-449B-A043-E5688DF12B5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A404728D-C0BA-4A45-B954-C390DC7BB11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F655A7B7-FD31-4766-9DF4-E66DCBC4829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22E130E-6DE7-42B7-BD8A-0BF78253896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6C34C74E-2CE1-4E48-BDAB-D11A8BF34924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EE2303DF-0829-4BFC-BC3C-CEDCF99796E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8C47AED6-2EBF-4692-ABA7-4F01DD706CF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2910CD01-65CB-41FC-AB63-A3DD8EC4618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1CF29622-5883-46CD-B008-CDAE60522A3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7F5DBF28-061C-418F-BD3D-0D9F069285C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0357F6B1-65C1-4326-8F12-D4F5242FFC8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F25E8BA-B7E8-4FFD-AB13-1A309B95D43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7A7F7501-9BC6-4D5C-8775-B7D5384021B7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5089C79-6A28-411C-90C8-DBB7CD206E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E8B01F2-F3DA-4483-9246-459C0A4FE54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BAB7EE3C-B24D-41BB-9D05-3F20FEA8628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9C6D5B54-5E5A-46D7-9E1C-3D32384A849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AB3BC04D-DE6E-407D-979D-4D2A23ACD0A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99A3CD92-012E-4E03-8FCC-837240124021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9D126432-E35F-4212-87BA-69605C880AEF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8D3BE276-4E09-4A2B-BC38-382BBE4CEF35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5A188420-0380-4881-869D-9EC5C4B1AF7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4AC1BF0C-A00D-4D4E-82AA-1C28FAB311A9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41DECE9-C7E2-44EF-A455-E00B4C9958C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A4C37EB9-67DA-41F8-9E68-8040B4DCE493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1FEAD490-B89E-4A12-B95A-7DE65411B20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600830EB-0982-4AF8-A105-5F037D611C3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D2D3BB4E-E6A9-469E-8CF6-77276DE918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EE9E2C90-4BAF-44B6-8C68-F71C03CCA3E0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B0F47CA6-343E-42B9-98A5-C2DB8AF50A04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AE530452-D7A7-422E-9E2D-C523F1DDADC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6B6D6D2C-26BF-4F31-8D9F-A344225AFFA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3B916D97-DA39-490E-BE41-898894D3334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4C3E04B8-778C-4574-A465-7E0F68F8CD6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74B07DA-FC85-4C28-BD98-BD3146490CB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D8188A8-0D55-44B4-852F-15B3413018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7BB50267-DCA8-4EC9-82EF-6E67B68EBB9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C0271B00-2FC8-490A-90AE-E7ABBC8CADF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A454CB47-E2E0-4000-9DFC-AC12FAF9695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73178C4-673E-499B-9125-0155C396AE1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FCA0C515-EE57-4CD8-A38B-40CEFBA7A3B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561B8444-F3C3-4856-8E87-B05C754924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F83086FB-6DA1-4984-A805-DF72357968F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29C38C5-14D8-4EBE-B721-007FBBBE6C6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050548B3-8387-4865-B0B0-8218352EE00C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5F86EC57-CB0B-452F-8C4D-F01DA481742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9E9D8D0-4AA6-4064-8D6D-E81D6D29031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12F86791-55E0-4FE1-BE94-5CE002063E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DEF10E3-1BF6-4963-A753-4812FB628C4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1BAA66A0-C3A3-45CD-9338-F154468072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72D949BA-6C49-46A8-85ED-4B888F2EEB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C06E95C2-A739-437D-9952-19F4FB0734D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28D1D483-A011-4FE4-98FB-F9784E286C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633C27F-F8ED-41ED-A6C2-C062E50C5A7F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CB10583D-6589-4087-B706-6A10C10396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F4C3605-5625-4A65-AFF4-B460996ED18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0469B4C-B462-485D-9CCD-A45E4341A91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FB301C22-0D8E-4D48-8095-1DA1C2B614B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119557B-B877-4165-8228-F33F6CB3C73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F235EFF-66DE-40BB-9B36-4D4B33721DC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271258EC-DEAF-493B-BCE4-CEAD2183DB44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FFB987A0-3A9F-45A2-B37E-E7A59A6C071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F51B8EF-563D-4D16-83BC-E6D4E9B0B3BC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3CB74BA5-A15D-44BD-978B-04E8ABF7E8BA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D093B382-03BF-4A5C-9E34-A7586BA83F55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C0EEA6A-4FC2-447A-8280-EB4F4503052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4E1A62C6-BCC4-4759-8033-55283EC10ECD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F4817234-8CED-42F9-A4D2-20503B0447E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CC14A786-F261-4841-ACB0-BCF97958901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2C4AF6C-8CF7-4C1D-8784-DA9AC6AC836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4192EF0-44AC-41DB-92BB-08955DA0C6A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7C50923-FB23-4B0C-A59E-A57441837EE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A52A8576-D3BC-4D12-847C-E5984020E26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223EBFC-2012-404B-8857-6594187F7F6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C35FFC88-BD44-4C4B-96BD-0FD4D7E8E36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D60608B8-90FE-42EE-B412-BC3E6ED2705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46369B3-D15A-4525-8ADF-142E793AC00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6A94753B-37F9-4338-8046-2B51A41B7FC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8F45DECD-9BC9-4D32-A198-57AD29DD61C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D579251-B24F-4D85-BF08-33A8CB0171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FDE5FB4-4EE9-489E-AE32-D83D903958F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6625A2E7-F565-49F0-9188-AD1331F3204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810F106E-4E22-41A8-8370-AAAE0577A33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638F93B3-A287-433C-B89A-5FD5576E9F8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58706A2D-CEE7-4137-8AF1-C2A05D136C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C660DAB4-D873-4533-9555-3B52B42F2AB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007D0DEC-DEC6-482A-9E38-CB19F606370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379D60C-2027-492C-AB67-16A9EA200B7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805FA03-9756-466E-B50E-B55F3E8A866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DEDCF080-3AC7-4623-8CE4-372F851F50A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8496A242-E583-454E-904A-C974656FF93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B2BBDE1-F37D-460E-A066-76D48CE62C7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38FE5B90-D361-4B2B-8D79-016F8B47E79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C0BCF92-477B-4A7C-A3E3-85BBF711725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F0B6153A-1B15-46EA-A5F1-9DECE76307A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994F86D-73A7-40EB-ADDE-4EFB7560DDF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B5FA9BB-1971-4ED6-9D31-7C248216F4D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512211E-FC15-45C2-AEC8-FAC128B2595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2EE0FF4B-CBDC-41B6-9CC9-B314220612B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91A0E4E4-6842-4884-8345-BE05049D9C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F1CBC332-7FEE-4CBA-A442-2368EC4BF80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F89054D4-CF92-4325-B723-DCC62F1BA08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F5BDF979-B534-4ECB-95AE-4C6F72FA223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8855EB86-1FFB-48A5-9047-EC912F4C460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D91AF232-C55C-426E-BB2F-37920F7597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9CC1380A-E790-4EA0-AF1A-CEDD12F16C33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C442A651-463F-42A2-8FD1-C9DC610F026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44CFE43C-D2DE-4A3E-9125-E184409DEE4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BE1B7662-B819-4ACF-88C5-45D43FF54AF0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38215FF-855D-48BD-9C73-C79C4C0021B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2DB6CB57-EF89-4A62-BFE8-156BA859AB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4FA8774A-7855-45D4-A4AE-D6A90982305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315F294A-9B5C-40CE-9BE0-4CB0BE44666D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9F3B6B6-2A4F-4FC2-A21A-BBF5ABC406C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D1966D7B-D696-48E9-B8EF-A042064C7D5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6CF85F45-59AB-4771-AF4F-8F3FB4A76C5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78EB8B4A-3A96-4FA2-B686-2D31BB86D221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5DD1F421-C0FF-49AE-A317-7F3DB301B7F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5701603-7B3B-4C99-B87F-9A437A0700E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454DC80-654A-4CA3-AE5E-C92C6660FC9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20B1B67C-2D1F-4498-8D96-47AEDF95822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DBFA7CE-D3AE-4432-B520-6C6F9D3ECC1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AA04221C-1FB1-47AD-8DFE-7D9F7D278C6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D8A90E4B-7738-402C-B751-C9B756FDF66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69BA9DD4-E3C2-438E-8E08-EF157A0287D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409E335B-C1D8-49E9-A3E0-02AB2704A1D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A179FD5F-D789-4FC0-B4AD-B502A6CD898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49B004E6-0E0E-4C40-9B3D-F57BCFE0FAF1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66C5347F-1977-4E1A-A3A9-6DB21B8DAAB5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E71C7BC8-4119-4179-829A-D0B4B3422D1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D9EAF066-9EB6-4BF4-BAC0-5982DA450DA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820BD71-EBE8-4787-854A-698391B0629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816408C-D4FE-4016-9FA9-FC034EE109A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C60F5B9C-79A4-4F56-8F8A-2477B5EA62C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2185997-7080-4E3C-9879-EF589738F21F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9CD01F27-305C-4C0E-B232-84E5ABBA894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8174F499-A0AD-410C-AC1A-F8F237CB6D78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EBE581DC-E299-4D37-9605-F3DCC92FAB6E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BE387385-96B5-41E5-B76B-E9EC476DDBC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A8CD867D-1AC0-4255-8BA4-2FF2EBF69B3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F801EF34-2995-4F6D-A573-CBD9684B9C71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9F2AD4AE-C649-46BD-8F39-9D394F2BEE69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AB2EB837-BBBC-41B4-A1DE-7B7CF92609E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B1C2298-BD7F-47B5-9667-47B938222D7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6B2AA25-81A2-49D9-B141-26F6C1159B7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7ED7ED8C-7E77-473A-9D55-F95499AC0AA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7FB71B2-9EEF-4CE2-9C4A-0BAFC155B5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06E9CB3-7C3B-49FC-B593-8E4DC26FAE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819B50A-0FAB-4932-9AD3-F638A78226F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BDC4D7D2-4E13-4390-B581-717F704E74C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ACBF902-6CC1-495C-A124-E2D0D05A99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07F28224-89B4-49EC-BAF7-5C4B6E45322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61E398E-D881-4C85-90E9-2CC6151E3F2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CDD0CE0-C407-4C67-9058-E5CE96BD11C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1D840825-C1E3-491A-8070-4217AC77AB7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CB8F2621-A303-471F-A73C-23C2E78A032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08C67CB4-10B6-43EC-9AD3-5687C5E7D7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EA158DD3-4691-4EC7-B00F-8F8ED68D574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80410560-DD60-4BEC-97F0-AA36FD89F48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8A8D836-4109-4E7C-87D4-EAEB989A74A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6E6A5BC-AB6D-4D82-BA72-A204028036A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4D9E916B-D547-4384-9F49-4E1AA951B049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917224BE-7359-4D78-8A81-CBE8B707D1F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7B718891-8B8E-408B-BB97-9AE96967601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20F1CCC1-6885-4B9B-ADD7-43808BDE1B7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7F839B92-D114-44B7-8E27-7C97975D21E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BDD32EB-6445-42CB-9FD5-F25C80F1128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59D2164-5F7C-4EE5-AE9C-1C402575E1AE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145A515C-55DF-4D54-BD74-6FACE225ABB3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81BD0FF4-F0B7-4DE6-A0E2-4D0AAE365F0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B5F165BF-8D30-4E37-95FA-0125B13DA48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DCEC7417-9F91-426B-BE29-D480534A1A0B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AC570955-A092-4276-941C-F4BBF697F0C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860E6C9A-855F-4967-93B7-C0FB04A6B07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466CFB9D-3FEF-45DF-BF17-E19253585412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E6B4B83F-BFD0-4437-8D27-651E0171790A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AA115748-3369-48BA-83A4-57CDF52E5B9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551FF982-FF56-4E00-AF39-B1D0DD230B8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730CE1B9-9E1D-47E8-961A-82E165C25E4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BD947431-DA19-48BB-9894-7A648312662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BB3E5D8F-16AE-40D4-9BBA-1D55F3FF1B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F6DF1CCF-5416-4611-A466-27618675FC9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43F2E03-2F3B-4C90-9310-EAE0C7CE497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989FA8D-BC5D-4833-AD8E-3E901FFB7F8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731457F-CDF6-4807-AC5D-D1CD91EA33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946F627D-0600-4B38-A748-15510EA7CCC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42F68C45-A0AD-4FE2-92D9-94A2A20D796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E4D3EBDE-F69C-4865-A416-736AD89163A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E756C76A-59F9-4692-BCFD-6F9E9EA5F6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227599CB-C719-4023-BB79-FFB566BF23E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62D93B43-FCCB-43AE-BA3C-BE2484CF2F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F310F50C-7BC1-4F52-BCAC-615F0D57125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1E8C37EC-A0D1-4AD0-BDEE-8CB365A8263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3004CC8A-313E-4F03-BC70-34860C6271F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9D1EADBF-04AF-45C6-875A-CD6E50B574D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8F5E9E26-FF9A-4322-AEFB-76D210B4883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FF36872D-2B93-442D-AB35-8157EBCD378D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68D2372-A58C-4DE9-8D5B-53AE5A21F1D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F57A6B14-B276-4C87-8EFC-ADA7815EC1FB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6417A318-8B75-4224-A447-05CDBFC3E57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2C1DBB4F-72CA-4674-BBE5-AFD454278A1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3D9EA195-381F-4FE3-B9BB-D5BED137EDDE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719C13CD-50B4-4B4B-9AC9-222B670FB60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4BF1032-3B52-4347-AA57-2805F1FB71F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D33EF75-A87D-4CAE-9295-98CE0AE9D48A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F07AA0B4-0083-46ED-A3CF-33D6D978E66C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FA32041-23E4-4184-914B-E517E76FDBB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811C40DC-B51B-40AF-BFD8-532EBED1205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BD64A161-D1CF-4EE7-8E05-1EE3027AF31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7A317B8A-028E-4EAD-8DED-CFAE9A2AA273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7CA6353-C8AF-495A-B2B5-CFCCE702BAE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06D61409-0E2A-4FFB-8FB8-A36CD3C49EE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B2C8A16B-5402-4022-B42B-CC4E44ADDE1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487E43A-7C5C-4058-8482-D517E411EC1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4F51F629-9D1F-468B-B516-7859E24EE03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6E4F04E5-ADFD-414E-B14B-3704AAB90FC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48402F9-608B-43BD-9DC5-035C8B2381E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9CAEC6DF-33EF-40B3-8981-69FBA5B3A65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C5CE2B92-6755-4EB7-9F16-CE7670C2480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FD7EF4E8-A554-4B9A-86C7-BA3E704F13D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E5BF024E-E005-4DE9-8690-FD6DAB1484F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9B54A18-C1F7-437C-96EB-C17DC6071AD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9D948438-AC81-4F6B-9C2B-88CFC50144F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FD80C054-AE24-4F36-BC0E-379B51A592F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44E8A78-3D6C-42EA-97CA-F7100F4F41D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7975EA71-8B29-48C7-994C-9A6BE3A01D4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FF19536F-C879-4277-B5D1-E2B1C5ACC1A5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1BCDE7DF-6A0E-4253-8F98-4708C55D690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32DA760A-DEED-440D-A4A1-1869FEF049F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72766763-AFC0-4D0B-B80D-E7F11F6C2EC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DC7DFA30-4166-42B9-80C5-C8C80F47E37D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75BE78F7-829A-4C98-9268-918C0F8C721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E9566903-3616-4FEB-B26F-6FF983D9838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6371A0B8-C3CC-46C5-9117-77C6CB9144C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3960E20-39C2-46AF-B85B-FB3932F1685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157D8093-C8BD-4CD3-8DCD-1EDB02BC2AD4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3F4ACBD-5DBF-4877-B519-DD55D47BB0EB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A65386DE-48EC-4CF8-8075-54B02B68BEA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40474AB-D52E-4C98-A83E-557CFAC7E106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A211764B-EC86-464D-BAC2-87B9E94B5622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B3D7B6FE-82BF-486C-AC35-10A8E155F09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EF9CDBA8-4D8C-4E56-A395-142BBB01107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6509BB1D-2D97-4028-914A-026E8DC194AF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B733FE6A-B74B-455B-8B47-382B3558925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35AAF255-9984-46F6-BBE3-E5E69DB8C8A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71AFEE9B-4D28-43E5-B353-4ED84B94167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DF0ED5DB-385B-431D-AFBC-091C76C2312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DA7C4AE9-AE69-4156-A620-9E65C49EE62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C1D06C2D-9332-4047-985F-1690770939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6B7A242-BD31-484D-9660-441FC15461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7577C424-7A4F-4968-B430-3AEC2691F28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691B4BC8-3F66-4AE3-9BFE-16D49585412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4076D2EE-89F6-4F0C-BACE-EA67629E39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944EFFA-518D-41E5-8913-D2A768BB946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724896B4-5CBD-4765-994F-1B7E9ECA797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DDFB8B96-918E-45D5-BC3B-B467F3B49DB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B22A87B1-8A6C-47A9-95C1-3362675BFC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39FB5912-C371-48B1-B4F7-A2B1BEA37C2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E020A442-AFF2-411F-9A5D-1EAA00E518D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B1ECD0DC-D572-4785-ABB0-1DB3A8E38D3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BA7E67E-139C-441A-ABCA-5A30E69FC29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A89A3459-98E8-419D-AE5D-6351CE6581F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B52D9E70-C68E-49AD-9D01-6BCBD94D863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5556A67-A333-4891-BF30-7B2E57B15963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41F440C0-A406-466E-B150-93A54721CCD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7FA6BF3F-8726-472E-9D24-FE5A5570D5D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7924398-4F6D-4AD6-A10A-CD72ADD3E66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EC707F9A-5E4A-4688-A6A6-A5BDB8BD776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2434FE9-CF10-4DF6-AC0C-FBA9B0965618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118C471A-2F4A-4A7B-BB73-D7E1148A76C0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7A0A881-A727-409C-B53B-27951E77F910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75E900ED-653B-441A-8A16-363917B41C8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8B3E851B-0F78-42D5-98F2-2B3504532FE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E94F0E2F-BAC8-4BF5-AD39-2B81E3317072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B56D5280-9581-4BE1-8A18-E6188B34D73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8D15E9B8-2987-467F-989D-271689459F1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864968D-4002-4F89-8F4E-AF2D1DC18B26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03F261E9-10DC-4C4D-8046-74F0C79F9E6A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FF3CE9DC-8B8F-496A-B092-9184FE1FE37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33EC082B-B81E-417C-BC98-A0D7B291286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9694955C-9FE5-40A7-875D-D964E65CF96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30B61917-DD8A-4B48-98A2-B135595DD02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F475EA1C-8C32-4476-94B0-1F5913AF6B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74D53E06-39B8-48B4-8790-A2164488ED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3DF10C80-8E85-4116-9CB9-9802DCFFC4D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24621D99-4C91-4051-86D6-345C0B6FD6D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041DA70D-622E-471A-8FD6-D9BAB37796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9528706C-5E54-49CB-B3F1-155C288FE9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C998DB4E-38B9-4610-BA69-9934DEBB39A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191429AE-8280-46F1-AA35-8B7DF00FA08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A1D7CC6-F01B-49BB-9DF1-D5E29F34A7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AAB584B6-744A-4428-A076-5B5BD65DF7E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93916D26-E7CC-4E41-BBE1-91981ACE78D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D9C3AE4-94B3-4E34-87F6-87F3F808508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AD42A38-85E5-4314-AA39-D97A559D9D03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648B58C-B95D-46B1-AF3F-90A192802EA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D9EEC88-D498-43FB-A953-C41C971FB26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F3E25200-F5F3-46EB-8243-9ED1D5D39BC4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3BB0B4F2-0EA9-42D0-BABB-A79F6C90B50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1F25819F-8BD2-4EC2-8C19-3A887BA4972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A95B3E9-ECB2-47A5-8D72-9FB16465902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7D6AFAEE-F34F-405B-A079-72A747F37B5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5028F1D5-D72B-4BB1-ACD6-5D4386A6B0C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17DBE73A-696E-4A8B-99B8-E33AF8B3DA84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31B844CC-3C52-4612-80D0-2040F1B29DC7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4EB875F-6B11-44B3-B0F0-2204B19C300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1D07CABF-BF1E-46F1-9493-D695C06179FB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B02F3A1F-A1F5-40A1-B91A-12FB80388CE4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6B6CD65-C96B-4A05-9724-1BB48792739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84104BB-B53C-48B6-B0AB-3E66033021B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4AE3DC4A-E804-454D-8807-C637479A67D6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B00CF87-915A-46A4-AC36-25112801172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3D0EE837-38B1-4B4F-993A-F1A559F71D8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3E689CC4-B416-4DEF-9283-B213CD2118B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8DC68795-96FC-4DBD-9430-941924F2D16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A5CBB89-B5E3-428B-9112-46598F4E6FB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B81CF0E0-F92E-4A36-9C03-0B34EA85CC0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55FD70FD-372F-4212-A684-F7C22A61EAF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E63B69AC-4C98-435C-B8D6-B29BF98FF63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D891C3CA-ADDF-452E-881B-F2B7C973EF1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B1E7C98E-0BB0-4689-8695-4B2C16C7BA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FF931BB-63C9-4A84-B1EF-97EAEA69C5B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A6C15461-6FDA-4E6F-B194-9C405EA002A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D8846A7D-AC83-47F6-871B-FB71FFDA403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6920DF39-F302-4F12-A406-E89DA5BBB0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B99640A7-B655-4421-AACB-5DE17DA1DEE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D4B522DA-57C6-439B-8C5B-9E04E6CCFA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962DCDFF-D8CD-40D4-866E-79A6E2F4207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A3320954-C4E1-4C3E-8A81-03F5131B80A5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5306036-A8CC-4B77-B1BB-AD7DE43827A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F1CC3A43-C85D-4BE4-9EA9-B2913342E94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DFC7EBCD-81C2-4B18-A02A-82929216587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89146E14-5558-4326-A813-8090CC9EF69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E2147C7-889A-4020-B787-7255A271DC9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B73BD4E-B3A2-4C6C-812D-F5842091ECA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E125EA2F-FD5B-454D-B27F-CEF6B585C8D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AE02F8D-F76E-40C4-B59D-D7C32F126FE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269955F4-1E80-450B-BFE7-FB9572C40B7A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4C523F2-CD4B-4B7E-ADC6-F4F9CC9A0A28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CFBCDBD2-3FE5-4F94-907B-865BBA2BDEC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B826252D-D862-4237-B979-1D1DE224EE2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D1C6FE9A-218D-4DCD-AD52-8580DEAF8E70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414B60A-1F50-4CAF-9661-5F4AB922FBA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3D6A1568-4431-4160-A235-01ADB0521DB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72E64C9-A87F-4CE7-975B-D8D8CE498589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4DDECE5F-38F0-49AD-98BE-41757E6614E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26995D97-CE93-4D7B-9CCE-C0C928E370A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AE1F7DC-9277-49AA-A4F2-0FB8EA928B8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999A6A7-A75B-42FE-BB04-B0C3AE013AC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3DCC70D6-5764-4866-86F9-7E1D5F40E18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799BFDAD-2BEE-4C08-AD68-B6ABF92D98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508546DD-058A-4644-9589-885B02C9E9C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420CF838-7C3A-47DF-8E0E-703A7791DD6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4D638BB6-39A4-4D1D-ADAD-44B144E39B7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63BC50D4-8D68-4587-880E-EEF56002E7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CF60A4C5-74F5-41F4-A715-27CF8BE0EFB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C475AAE3-02F9-499E-81EC-7745BF454E9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022E315-4BC9-44C9-AF73-E610B242E55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066A555-41DA-46E4-B269-8D38170FE3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48799E8A-6793-47F1-BB52-68DD17E49F1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EBCA5D85-0F11-499B-9030-4EFBB9BA1E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6FBA23B-F62F-4D1C-9CF0-701319A58BF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EFD3D27-6BE0-4044-9275-4C13F0F4901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E26643E-817A-450C-B34A-1500A81E72B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84CB1459-4636-4294-9C46-1DB71AF4334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698B749-594F-45CD-8EA4-44CA6F43EF7F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8F3BDECC-B4A2-4F72-AE1B-E76EEB36176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C2E66A60-FEE9-4D89-958D-48E864E2442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F2413CA9-FD83-477D-B2CA-55E78169C49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86E10291-F1A0-4242-8DE7-7975C64DCC1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A7CAE37-3BC4-4DFB-B7A2-92B09751642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9A35A60D-FC74-4895-85E6-05EED3DC4CB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7E38F59D-F04D-48F5-8FE8-011C96D76B26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6AF70469-B1DC-4889-BD9A-B85F9D8C158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0A78176-AAF4-4DFD-87CA-3C9A7EA4318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85B538E9-8BFE-4377-AC56-ACEF43408FD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55068D33-7023-4CAB-AEF4-6B0CDAEFC8F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B5114139-5287-43F6-A9C9-1532C3BF536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D9CC49E0-772B-47A4-9A8F-DED4E7A22383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2AD1370-12EB-4148-BE6E-E0A72AE88D0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EBC067D6-2172-4CAA-9869-A7520F86B8B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593E9BA-7A12-49AC-A429-2BA8F342F6B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5410596F-32E4-4443-A7E7-FA1F2052056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1EAFE68A-78CD-4A7A-BCF6-B34CE093685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4EFD24CE-A9A1-49DE-BDEF-C89C5C6DD0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D9A63B2-FD54-4FF0-8AFD-B3AAEC9352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9EE8A0F4-E056-4150-9FDF-65A90DFFFDC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0AB965C-F0CB-4497-BFF0-41D44D510C4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CD20F737-A8BE-4471-B2EA-953F59FFB1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ACDECE80-036B-4B49-9005-F70587241B4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922D381-4FDC-40EB-9B54-63092C7DF7E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5111883-1034-4163-8697-11F7A13171D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47233446-B8D1-4F10-BC01-3C220E6235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023E0E13-2DF7-40E9-9C91-317BF35D04C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443272D-E1DD-4946-AF7B-5ECF313557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CDD51BD9-6AB9-415F-BA48-9DDD53D734E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1628A30C-7EB1-48D1-94D4-82FB93F4C7D6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F1D8E56C-1421-484A-B2B1-B55AB30C3F7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1EF9BFB2-9D2F-45DF-AA70-D7C96935841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E6B21E5F-6B3E-4CC5-8936-EFC311DCD3B5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C733AB79-CCA7-4A8C-BEBD-36F093ECE02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8AB2C95-BEEE-4989-9AAE-9B70F050D2F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2C34952-EB2C-44C7-BB9C-46BF38BBA83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64A94001-16BF-4358-B7F5-B69F2755DB9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F222E4B-F66F-4427-B83C-F7229D3A3BF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B789772-1654-40A5-9D0D-C211EDAFFD0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DFE6CAC3-D0EE-45CB-82D1-57B613F7025B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09C0B1A2-6551-4CB9-A365-19E4D9A94A5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7B83055-077C-456E-BECB-B451AEDC2FB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11CF450A-19B8-4924-900F-73A65A6DEA77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16BB54A0-1F78-419E-B147-2BB588278EB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7B8CFA26-D932-48AA-B4B9-BA42C7E433A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F8726FAE-EB2D-4F5F-8754-D1F37A45A4E1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50E6590C-9745-4927-91F2-4A48E6141D1A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9CFC44A-F7D4-491E-A878-6CBD1D6EAD2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55982D34-0A2E-480D-8E8A-C9EDACCE21E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84A3913E-3F03-475B-B539-6A511D55D98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686F3DF-F668-47AE-AAAB-554046FFE36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06B71E5-6999-4712-A922-F407E7DBD2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4EA67A3-AEFA-47C2-B0CC-E419859F0E8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585D5A4C-D7F1-47C4-98AF-07B6AEF2F98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C85CBA8E-10BA-452F-8ED7-9330AEE04C2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D8A7AE5-4968-41CE-ABC8-1BC6FA5A510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37481F12-FA87-4CC3-BEDB-7C8CC61B54E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C195BCEC-33F0-4A87-9EC4-24AB26BCF1A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3CB89D87-2C3C-496C-8D7A-364B471C599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E507086F-A4F4-4138-9267-E01B02DCC2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2903909F-62BA-4444-A7F4-432BB1A98C4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161F6B3-A26F-4D04-88A4-FA8891F8DD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051598C2-7DBE-49B9-82D1-3ED77B46EF1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7BF6BA8-144B-45FD-9043-31E97BB2478A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7CD4A336-4D75-4857-8D73-1F461E0ABDF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F081949D-7355-49A4-83A9-F7DB0245DDC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4142B5CD-93B1-4C34-94FB-4E3955DB3F3B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0B5BA50-B1AD-4E24-9881-6B1A1444099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BBD3B350-2F50-411E-999E-5BC554A5248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02CEFD9C-4DD4-41D8-B34A-BB97B49B5BE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4AAAB7D1-38F1-4895-891C-0B8E3FE78AB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65723E3D-A8A8-477D-9BF5-136C1A9D459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D85B92B-9A0E-4F2D-893F-DE144FC3F0A9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E65277F-E04D-4DD3-B56A-5114598B201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58888B1F-3AD2-4561-B8DF-A0C5EAF1B0A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8CB8C90D-2C16-4906-B20E-EFB27E6631C0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D0310DD-AC5F-4CC1-B4B1-4E7E7858C707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A94C6F8F-24E4-47D6-99AA-F634523EC43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832D17B-8675-47EC-9D14-E0E26A2A4C8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63394CE0-68DA-4D09-8BBA-3D0D9C51A44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21D10683-3296-424C-8224-0CEFCB2FD16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E132A309-E00C-4964-BB12-2D264DDF5B7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54A86103-1D2E-4609-B043-192A42B3739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A97B7BCD-669B-4E62-9722-4024D56D514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91391E15-5D84-4692-AA37-038A323506B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4D85F9EC-D409-4653-A000-FDF326C96B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FC2D405-139E-464B-B821-3E3AB804F0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C9038C8F-B9C4-484A-92C3-80D0044A4D4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F640DAC8-7C86-449B-8EC0-6F54D62578D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CE11B74-668D-4988-ADAF-2A85355FE3C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37521D3D-6410-48FB-9D7B-B8A2F916EF5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417F8C7B-E750-4EC9-958E-BC21D562A34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563C096-BFB9-4E14-800F-757017135D4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651D65C-2AD7-45DF-9B3F-437DAA5231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91165FD-D6F9-48A5-82A1-63365DA287D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AC7A98A9-F181-4CAF-934B-928C64620E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9A900AAA-D34F-4770-840E-DDB6A630BAA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32EA8977-642A-42B4-ACB3-DFBB657B5D63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9E2474B-5C74-4236-B465-61D820D1EA2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7FE4FB2C-8FF8-4A3D-B315-C854F14E83A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9C354EF5-1D59-47EE-8652-9EE20EE8B188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E506B8B9-3A30-4915-966D-F95F2E4C290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7101242-A1E4-4A36-822C-893EB988972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16CD559E-A733-46D2-BED3-776EE0CD843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FBB56DC-1979-4D24-B911-42B72DF7364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7B7D7E4F-8D8E-4ED7-952E-2287BD54514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51A27C7-8492-449C-BB44-F843D4F6573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3573A93-ABB7-434E-94BF-FF380EA02FD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C6BC38A-61A0-4C20-BBC6-4BCFB926FAA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C53B160C-4A80-4F4F-81B1-BE0E2E5AA5A3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F683261-87AA-4B87-958B-EECB8C04AF0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99DCDF6-7AB2-4B94-85DE-FB91D5C64CD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6D510E5E-0563-485D-A2A4-1E995DFEB7A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41A76405-E949-40DF-A99F-2D8CD37A8383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158A17F0-147D-43C8-8DCF-E3F23392D56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92DB8CFF-E3B3-4D07-9DD5-41CBFAB5435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E8A2CB3-AD04-4CBE-84C7-7F8C57B6E5E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CE05FA51-F670-49AF-958E-AD95EBE8F7D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E290C6E2-0E1F-429B-ABF5-7ED8C41850A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DB68D83E-F86D-4B36-8F0E-69530A7A85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65250010-1673-4DE6-978A-7701681815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66281D5B-330F-416B-97A8-F43F37F7034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B8AD4AB-863A-4F23-810D-998C0069D16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45C7686-D383-4BDC-BF5A-D4DD9E1B9E9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8FF4C570-A9E6-48FC-9CE1-462944CFDA3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AE2F94D8-6644-4948-8666-C3B9B1DC830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856C009-7AEF-4CB3-AF77-97199607FD9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1BEAA62-6DC6-4983-9734-19E24593A6C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459FF021-637E-4CB5-83F1-4639838A692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79EA5ED-A5D3-4D30-A766-8B9A32304F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1D35C2FB-DC79-4053-AB95-D4FF8661856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38652707-9D8E-470D-A46C-855AE39C0AD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FDF7B971-F7B9-4AC6-9945-3B647D2D65E9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3ED4ABCC-8B99-4B1A-977E-6AD897E93689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5F3C517C-8BE2-41D0-96E9-1EF92B053CF1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3B39D05A-FB4F-4E72-A210-3C38E71FF3F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B52FD7FA-D444-4861-A4B5-C2CC397FB8E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D829A2DB-700A-4ACE-9C67-1C8247FC40F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8B17317-2916-4DD9-94DA-2F9C6CF5808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703AB0A-5838-4E14-BC48-62B4F1D96A1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945697B9-855A-4AF3-B8F5-097D4F5E641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BC924E4-EE0D-4D2F-9822-CCF2BEE01B8E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A15C2CD7-24C3-428E-819D-94463598901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944947EA-8715-4291-884A-E960502B2E2A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6D1FB766-EFB1-45DB-8A45-E4651994E442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96CD7B39-BE67-4258-BA0C-C6EC4982C67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167072BE-F5CB-41E2-B7AE-6952C3C5B12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D0F825C-DF07-4586-8BEB-FB2CB57FEC6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1008DAD9-4D78-4A3A-9026-C4901F5EED9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EFAFB097-6901-4E2A-AD49-BFE4057F21C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2D56FC6-7484-41F4-ABBA-1ECCC2C90CD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73EF529-15A6-49B4-AE23-3923A1DB9B9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ED0CC4B-C20D-4B06-8409-A76BA3242AC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2CD49B3-CEB5-46F4-98E8-4FAFBB135B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4D08F84A-8EF4-4A0A-BDDF-0480488326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C9F97FF-73CE-422A-AEE3-3E28DB8A0BE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7A2F9EDC-4D69-4901-81DD-E65AAB27EC4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BCFB118-0B2F-4011-8D49-88BA046A80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D3F1E33C-00C3-4963-8145-F2533318E8A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64569DC4-36DB-4A69-B141-49552D21A20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D0A4EC3-086F-4092-BA54-6B5D7FA0090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B4C18D7-A8C6-4409-BECE-81DAE5B5214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68E6B01-16F6-45BA-A32B-15E3F143EF4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3FF8C580-3CC3-4E2D-98E0-E9847BBAB5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0D9DBB5-9780-4EF3-808F-B48E90E65FA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A654C98-8B32-49EE-8F4F-F7EB98C4BDA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149FA37-8DA9-4F34-8961-AFF502B498B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6AD9782-1F6A-41A6-9BC5-540D0571408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2D0C3B86-FDBB-4779-8406-8B6A2506D33B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6FE879F-18C6-44FC-9B05-3C6B1871C35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6D879DDF-A3DB-4E7C-BE6E-D3FEED539F2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6BE93200-0839-492D-977B-131F61C33E2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508FDBCE-4561-4C15-9FC2-D2A1FC5019D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134987D8-8438-4C76-8348-3CE14F28805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2238553-3138-4837-A4AB-881326EA929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2354EAB-44B4-434E-868C-503B4726FE2C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97B49894-A41D-4D7F-A178-444B74DF390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1302B7EE-5FE9-49CA-94A1-84BFA5FE027D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73CCE93-2434-487E-8C9E-0D30ED3E7E0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E9C57C34-8FBD-4DA1-8B62-3494ECE36EE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7A19EF5E-5395-42DE-ACB4-0F130C82946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E43BDCBB-67F5-497F-8779-1BDEA0FA8EF8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2636C4F-4D99-4589-BE0C-B3FD38CB7D6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8806985-408E-457C-91AC-F8FA414E249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00359C8-8F17-46F8-96F4-40E3A354B8D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894808DA-6B3B-4380-977F-AF85CA49E00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B3B4D67-D49A-4EF1-8C3D-D90321C2BAC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8F05A4FD-D96D-42F3-A62B-F450144587E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20024066-FDB3-4ED0-8705-A0012F00E9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28B83E0A-CD3E-49F1-98B4-0258756F7D0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F79C097-03CE-4075-9269-02D46F395B3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C68628F3-EA61-4A97-8625-145CDBAD85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9C9F3231-2A57-4DC4-8E94-3AECD2B832D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E798763-9A85-410D-85C6-BBDABDD64FB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8D327279-2404-4CD5-B964-71414B5EFD2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D221D67-360F-4FBE-92A2-819AA7EC6E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C2899463-D665-4BDC-A67C-2DF088683DF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D6DA5B2-30D6-4911-A403-DC04FAFD86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276E0C2D-0B24-45AB-A369-B2EAADA22E0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AAB25FE-40CD-47B2-909C-7AA419CD0A7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21A84E40-BECA-4117-9555-056316CBCFA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275ECB59-4DE4-41D6-8358-E363E4E4C7B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A3007E3-8236-4C5A-889A-A0A0FA2555C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77D74D6-0430-440C-B9E2-9BC9C6D035E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07172F30-C0AF-4B4D-87C5-76B0C8A2710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B1520A1-E03B-4993-B9ED-E10406CF9E7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E002EC6B-263C-4651-BEB6-1C2E44D8A0E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217875C1-51C2-44DF-A08C-EE045433762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C1E6C97-7C97-443C-9568-2E78A32A8F54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A40B3570-C38D-439B-9985-F2E70150040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A736AB22-67C1-4288-A814-2BD4FA62633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44C21F11-6CE5-454A-8DF8-02E1016CD9DF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D7EFA00F-8449-40D0-BFF3-B2108E9944DA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2BD187BE-7DAF-40C4-A8CF-3E0C63B4894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7FD952B5-E9DD-42AF-83D8-F0F31DFE1BB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F094741-B1E5-47AF-870E-A68713134D17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B5C35571-A05F-4676-990E-9607BA533C9D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2AE4256F-4BBD-482F-B756-9EFBE6FECC1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605C28E4-4222-4457-A602-EB087AF5F9A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172CFD61-D00A-444F-90B2-80136C539D1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EF23984-A15D-4BA0-8A4E-5A78C6C3788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2F9E2E65-7C0F-4261-9C2D-22AB9E65B5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8650EDB-3A59-46EF-8676-13A6594892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1B28398-EC59-4478-BA91-2BBDE20127A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9EF070E-79C7-47CC-A7D8-5EF4E0E1350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7AB0A6D-712A-4D78-B7E7-E0C830A8E0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58221A8B-024A-4ADA-B747-6ED8CA97208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85E7CF8-5E40-4FEB-893D-E32AE876984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152D5EA5-893B-4003-B040-2D6E81A46E7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B70438E1-42D2-4AB5-8D81-BE8F1D19893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BDFD603-9061-43A5-BE13-8B9B772FB68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6DDA2E4B-6F7A-4C71-8F12-322FE98CAC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E85430C-1506-4DE7-ABE5-789A0028431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D3708E07-8C56-4EEA-8E87-4069E736A90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EDA25F46-C7C8-4AB3-914D-6B4CFAB84F9A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A1573E1D-89AC-4C91-931D-893CD97FCD2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A0DDE7AF-37C1-48B9-85F2-9750FFBD6F8C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300A1397-3726-4DCE-BD5F-09F466401EC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22F255D2-440E-4FF2-A05B-02A5E46DC3B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6AFE1AA-58ED-416D-AC24-530B56E26ED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69A583A2-3AFD-470F-9105-F88CB9877F6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3A594C0A-05AB-44BD-A420-F96164E1F73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B88EBDB1-1192-4B25-AB41-4B5C3D35B3AD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47EC5D2-BF4A-4800-815A-34378AEE712A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DC5456F8-BDB5-43AF-BDEE-582467B66B6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C2747362-0F98-4CBD-9157-9A0D196C056C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8E1B5B89-54F3-456D-9E8F-2500A2281667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BF73664D-2496-4899-907C-6E1CE7AB3AD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EDB76389-4719-42A8-8DDD-10333213F25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F849B838-70CC-4FB9-B502-829BC3F9B803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08D9531-9806-4638-9650-B051C5A42DB0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CBE48F84-FB1C-4EE3-9F99-91AEAF67CB1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DF5A701-96BA-4832-A17E-04AAD7A0C52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D2249B98-6CA1-4808-86D3-767F9D6CD2B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2118690-0D4B-47C1-8170-F1885A2142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AA0D7AB-C0BC-4F61-8713-C564678346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3D09F386-7486-4B7B-8365-37E664AC10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AC886ADB-6827-4ED5-B262-273064B539C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E3DD22F8-8F80-492E-B649-8B5F440EED9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705664E0-B460-4328-8A53-855DA757A28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B0270E2-7BA8-4A7D-B364-7A68D6DB510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FE5E68A-FFE4-4AAB-ACE0-039919027D8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FF74AEA9-7EDA-464E-979F-6DE2B1EE88F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762D500-E139-4B75-9F81-2B651961AC1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9F8DCC1A-EA6B-4495-B9AA-36A9818E395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7AE0E30A-3425-425D-AB2B-44BFC8BDC0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1584DF80-9C6C-40D9-94F8-2A2552C68A2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3A18EA3F-9E59-440E-B9CA-77E707A6CFC1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0AB79F18-190D-413D-BD6A-9DA863D2217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7391AE2-1D27-4A3A-AA70-B35A8E10665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E490439-5686-452B-8A6A-099B31373647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01A87FD9-3B23-411A-9B02-F664F06032F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2BAB7EBC-6579-4046-B5CD-AF62656433C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16BB7EE-B349-405B-AE6B-EBF06472AC3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DD62CC9F-9C30-4734-8454-8AA4867C5D0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22899EF8-1BA1-4D74-97CE-41BD3006D4B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7E47A5C-C454-4E18-BFE6-B55A8A8DD670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B1318B55-EE61-4577-99C2-A9DFC9F56FE4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CF1ECD93-2654-4633-A89F-DC5A9B7777B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176AC4A9-B5A5-4AFE-A0EC-58D8B0818D3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7F164BD5-D8C7-45B2-A3BC-83FF0D52A4CB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B9B3E18E-2368-4DE8-B5BD-52776D46167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C47F7D6-C57E-4DEA-B30C-9AA26468AC3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1B0CDA07-D1CE-49E8-AD37-EC1DE45CB80F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A60ABA5-4A99-4F24-B746-0E2DDAD89018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45923139-7189-42D1-820D-571B8BAFABA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A37334AB-5F0C-44F1-B17C-1F3677021CF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D07039C5-E7FD-4FB5-BE9E-740F4F84D6C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793EC138-E531-4B42-B050-F6E6482B2EB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67A4768-9569-4853-869F-3C1D336048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89C4D88C-9B4D-41F7-A1AB-5662589DCAE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73A28722-7637-4752-9401-8BCD821CD03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52C0084E-E49F-42A5-A697-8050BD1D6E5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DE0AE0C9-9660-4DD5-A8D6-DE55C16B3E3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CE2EF3C4-BB9B-4104-8FA5-A6F87ABC7D1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546F2FB-B68A-47B7-BCE1-324E671A0D3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35347185-948B-42E5-B8DE-4DC92D5BE28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0099E04-98D5-4889-966D-4B5701C827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57A1BB5A-1A3B-4414-96E5-FDE151196E6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64CA474-E350-4CBF-86B7-A42C8FF6E8B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14DB34F-D715-48FA-BC84-A55B87D306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E283A7BF-DE53-4EBF-996B-F9FCA97B618F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12751223-EEE5-429C-A99C-D6F1ECD5779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3C00471-B738-474A-BB52-981B6C03D8E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E4E5EE4-2BB4-48F3-8481-54D0E18E8D00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F5BD9EF0-5687-4D8F-B91C-0B10DEB0D8E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D769A336-A146-47A6-8B8C-B3514879B47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3A2038F-16EC-433F-AF5A-EF0EDC0079D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A53ECD85-52F3-412A-ADFE-42A5715E8F8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7AB55DB5-2B4C-4BE8-8E56-AEB03F5DAC9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ECAB7D52-B7C7-467B-A691-052431D0979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6A6E261-10A7-474C-92AD-DAE06CC3A792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B52D6C7C-531D-4344-AD17-22AE692CA6E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1E32ECA3-7A4B-4E80-BAB8-D8BCA43B4760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ABDF39BC-8187-4343-ADF5-582AB337B3C9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00EF7D57-F016-4956-BCC9-0D1B84586D1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C42D345-375F-4A0D-ABC3-80E860DC7F3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C52F936-740A-44F6-8D4F-EDB3E67488D3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FE558948-F885-4F06-A884-AD95347AFC32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1F58F9A0-7824-4851-BA5D-F87FD24608C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99EC14E8-4C6B-49D8-8E35-8064361CE55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BA51ABED-D200-43FC-81D2-221FC234556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01D30C63-946E-42EF-9E48-545088FFF8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ABC617BE-999A-4985-9696-8F380C3FDB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09D6B813-7B83-494E-BB5F-A0EFD9E7002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A0F2400B-C0E1-4E45-94CE-1C3CC495162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F750DFE2-1295-457F-B27E-9AE039A8125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5457D82-6301-481F-92F8-D4DB2F4570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CFA93C7-7602-4BA8-B67B-86524BC0954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2024C2E3-1076-4508-A0BB-32E452A01F9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CDBC0A7D-A735-448B-B9D1-1816999C08D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F4BAECF-9A0D-4BCE-A469-B9D9B7EC52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1486EDD-2A9D-4F25-92BC-C44D919E987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E94BCB00-D11B-4FEF-ADE7-437BC770E83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94E3AD3-8A26-484E-AE5A-9B2B7B9F349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D60FEAAB-CB17-4300-AEF5-EF2893B825D9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B0EDFBD3-0774-4367-A08B-559B21581BF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DE632D9-5333-4CF2-8234-08B68771CAB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8D582FD3-933D-4187-82E7-541A04603E9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9142A98-5665-4257-A642-C1C33EE23968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38DAD906-6BBC-4947-8A2D-597DAEE5B11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9E3891A8-0C6D-432B-BB67-5B9CDE0D85E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2CB55BDC-59D7-491D-939C-44AB612EA33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82D3D6D9-D6CC-421F-ABC4-0B0940B216F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3180D3A-F5C6-45D5-82BB-0175A8FB8C27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696FDB6-942B-41E6-8D24-1637985C3030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437E204-E2F6-4DBC-922B-0D5C612CDFA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DF11091-E380-4AD3-A20B-8B41D819700C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7B618C2D-D47C-4107-8143-1E482BEB13B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25EFEA67-5CD7-4D09-96A4-679CC48F76B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ECE2CAAC-8DDB-4D46-A730-4ED1755096B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8B713389-743C-4963-A384-0CDFEF7F12A7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E47692B5-8BD5-4521-A584-5909377784F7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34F9EC5-DB34-41A6-AD61-FB7C0A77F7D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47BCF6E5-5504-43E0-A79E-3E6BEDD20B1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AD6B621-D2D9-49B3-84BB-05C52906BE6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E2D8E03C-8044-4AB1-8B86-A79D068CF43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D3E1438B-6712-4C1B-A948-2C76FFA64B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E2196C8D-961D-492F-8F50-0152781B74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02B332A9-2665-404D-9887-BD4AADE5CD3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9A677FF-F209-49B8-87A1-B1B4E46D634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290E3F5-41BB-40D9-AEBE-B0EE1A9F4C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624DB0B6-A006-4AB6-8B0D-75FA9002686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400274C3-DAB8-4681-83AE-302F744B7B5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9C12B59-3AED-411C-B54B-919C28AE350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6E3C21E2-AD6B-4201-B8E7-113A3AF4F3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67C67593-22C9-49DE-8FBD-BE9CA873D4E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55AC440-73AF-46D9-9A62-7EBF41FA42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AE0377D8-9FB4-4C4D-AA5A-5355912F40D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4DD7D286-94CD-4849-8D60-4E895D64E54A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FA79C64-ADC1-4461-85F4-3C7953919F3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D3F7FDB4-00AE-42B2-9EB3-F11BBDD3F15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15C3CFFA-D22C-4D63-ABF9-383B6AFFA728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9948DDC5-08B9-4F95-A390-14F286A76A3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EC38FC95-F736-4CC6-94E7-D563FB9E001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C61DE551-46DC-4011-AFBF-834683841E6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CE1F9273-934A-42CD-90CA-80411DC99D6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EC81FBD-0D45-4571-9ABB-5A2424B5EA2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5E58AC7-3AB5-4503-B287-30D8F7EB315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50C5A333-7B0C-4714-A38D-285E90D8CA97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196D8DD-A675-4CE0-9D0B-E7B972A55ED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828A0AE0-8DF1-4D3F-80F2-7E267B0BA58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C1CF8ABF-3238-42F0-9F38-5D9E2B1137FF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9E02C2D-1BE5-44DB-9E5B-D488122FB0B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205FD2C3-D460-4173-8920-ECC7199EAB0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F9E2FFCC-FF0F-4AB8-B361-CA6105C446ED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B338730-CE7C-4F06-8490-1715311983DA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0C2F1A8-2D77-4A7A-B1D2-F53A3A6FA8D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860FB14F-72CD-4AF7-93E2-CF3EF546EB2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581C8833-C329-418B-A2FB-AE0B27D508C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D3EEAA88-A2E1-4AEB-9216-07686FED411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9D11CC3C-84E8-465A-83EC-7237C8EEFA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3A9E07B6-313C-4E5F-98FF-30B8BC7238C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59D5A1E8-7E7F-43CB-9914-E4F17AA3152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4BBE7BC5-D437-4F73-8E96-F987325EC50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DC3CEFA-30C1-4AD9-8C40-27A84250D4E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1F31BDDC-6F3E-4082-BD54-FBC4626B3CC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DE4CEA34-0DCD-420C-8946-C04025F3259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0C0B5ACB-982E-481B-B7F0-A41709F96B2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7AC7898-FEDE-4E4C-9D5A-F690AC6D63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0E02C66D-D272-4260-94CF-F16FEA7F179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6700CE7D-0CD6-4531-AEC3-401D6E7ADC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281CB422-ADAB-4DE0-97FF-880F012618E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6AE3FA81-4E20-4ACE-BB8A-2E4EAE767FBE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C35A46E-720A-41DC-B945-0DEEC981CB4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E565C7B7-4466-4B76-A4EF-815994EC3EA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1F8FEB8-78D3-4B40-A0E9-F2FEB1789FC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5EE457E-631C-4484-9EF5-D4745B64A2C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378BAD01-0BBC-4E92-B33E-A704B44A84B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E676869F-3F6B-4C30-853E-1BBAB2B04C1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FCC33C7C-7F7A-4C20-B0DF-B6A0B12C132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4DA129C2-96B6-49CE-B365-0007AB541ED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0ACD790-FC92-456C-B6AB-FC1DBF8DCA3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17A643D5-0A17-4241-8142-740AFC87DB9F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293E549C-F9EA-476D-927F-DC93850E50A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15CD0066-B534-41F9-BD53-2F6D7C9A3119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60153B0-BB1D-4406-B2F1-ED3F216D3152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53706478-6E27-4319-A89B-952563438EC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DAF24D98-7752-417F-9F71-2A29E371D36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F7EA8601-4371-40E8-BACC-6C42E5ADB7E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5A0FAC7E-E38B-4D51-A244-9106049E80F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AA20111-7986-4793-9744-69B1EF8CC4F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CD7D62E-2B61-4CED-AAB6-F35A2EB18EF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B42E275F-A56A-42B4-A94A-BB70C38C1F4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0B2F0A0F-4E1D-47A4-927E-A16D6FD7C73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C254BA04-DF46-4F0B-982F-1D21C866E47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9AA86B9-736E-44A9-81CE-786C06DD22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E8E7E17F-16F1-420F-9C2D-B17D15B2C07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D3445C2-4188-46EB-8C10-ACD8170A337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FE94EB7-0901-44D9-A4DD-7A77F8F0711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57253C71-8F36-4D16-9051-E1312736023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0FC2D8B9-F566-4FCD-A2F3-5EEC92E9F89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9EE5E63A-74AD-46F5-BFDA-D7204CCF368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51AEDAA5-E2E6-4B8E-969B-472225B980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EF65DA6-BA02-41CE-9DCB-12AE5A72DD6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D4EB6E61-973A-48F8-9657-AD8B0D8C5D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67C6E6D9-B3C0-4C7B-8BE6-51082454DB4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5845F36B-150E-4B54-88CA-96888FD6B805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B4C06417-41EA-439E-8995-EF50C9F62DA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2AC240AF-9A6D-4B17-AE39-C00FEA45DA8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CF5E30B6-59E9-4CC1-8074-29A0A67E6C25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10DCA566-728B-4D28-869D-6773D15A868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E1AE471B-E786-4ABB-871C-9921D9D7C7E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1AAE2726-6063-4E06-A2C4-A8FBE354005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86700617-78C7-491A-BB17-637B3B318B1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BFA333E-407C-47B0-A71B-1F953EC39A5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DFD01B2C-D197-4B83-B3DB-DC61857E9FE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689047BA-937E-4263-974C-F97D8A571314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1C0D2489-315B-4C78-9703-EAAB03AB008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11B5F44E-CA1D-492E-A4BC-85788D1183D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4C4F241-E1A9-42D4-822A-9F7E2A5AA9C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6BE0A332-4E1D-459F-B01D-037F4528374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9C208A16-0177-4DA4-9043-C7B07C539F7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C91CB85-7142-4FDD-BC93-86D9B47CDF6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5628F9ED-75EF-4E6C-A21D-A53B6A85D28B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286B70EC-6313-4BEE-B746-E11489BEA01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152A564E-47E4-49E4-888A-22ED5E08E16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C7B3801E-AE95-46F8-8945-B887E779898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B9A7BE5-F96F-4876-8A1A-78220A3CA73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BE7FA0B-801E-45DB-8DCC-AE1DBC3569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9DA60D4-1DE0-4097-BCA5-9523F0379DB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DE55C31E-8907-41CE-B93C-1DA4863667D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167A89B2-7649-4D49-9F4C-144AAB03E28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B71D661A-6A2E-4BFF-B1CA-E58F1BB9B3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E60B987-D785-4109-997F-CE81BA2F0CD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34DB9809-BAA5-4288-8D5F-9476202D419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3BA31E2-3A56-4E31-A98F-481FFBA6B85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D7E6C267-1D4B-442B-A038-10593E22F2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B1DD1AC4-EA8C-4B52-A9E6-500BBA3F676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3E2D0B9A-20AD-4F23-820D-C95A2FD960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A3C6737F-8D66-4600-BEA4-6BBD6635A46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24916BB-747A-4DDA-98B2-B0AF29C7CB0D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EE6D093-1AB8-4FF4-B7B4-C3C1DF62B51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E9A694A6-5100-4ED4-A031-78173463ABA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21FE2D3A-5515-4DAE-B94B-6B4EEC4DA83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55D75237-50F8-41AA-8C3A-CFC5D6394EF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F92EC75C-86EA-49CD-A03F-18EF9E0F4A6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DBC36A8-DA69-49F7-89CE-3C00E92FED5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762557B2-ACD3-45B4-9D1D-382F48585D8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C71E1EB-3485-413E-9313-C1FD6D3F5A6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D94B46B8-DBE0-422E-9C18-1B5DF62A5224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82261C11-983E-4688-843A-F3FB1F3E374C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0B7C2DA5-5D55-4ACB-BFE7-8DF232898EE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37AC745E-CC50-470C-82A9-298094522B33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7C089A4-49BB-4E02-8FB8-C2C8CF37C685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E1AEC5BB-587F-48F5-999E-A5C10DB8090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F52684EF-B672-4240-87A9-D3C5C048D04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9E2F767-5637-4AA0-85BA-51836918AA76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44F84653-7069-4A6B-8BD7-B3375141CF04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6D3D6765-71B8-4280-A8CC-956DD8FC5DF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C6DF1DB7-8094-43CC-A686-97C86CF4172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1E9C736-1ADC-4635-8363-2F8FF5EFFFD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A7A60D17-3947-4396-BF13-910321E8AD9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DDAC7B2-6076-476E-87C4-372BBA03276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C16C3DF8-2462-41B3-81A4-CF0ADD9EAB7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76B61E43-DFB0-4841-B517-A4499441382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DA94899-1656-47FC-B843-62A0278BC91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4DFDCE6-2942-4B8B-AB58-1BD78AC4A6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C0D36D1-FD49-47F5-8C09-EE37C9A2981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E3C80E57-06C1-47FE-BFBF-0B15DFC6B15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1CC6352C-A1EE-41FE-BACD-508F85EEE80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CAD35EEC-E1A5-4E26-A966-AADD17CCF7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019D533-F668-44A5-A881-2B757FED5AA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FF4578AE-BB64-4202-AB97-69F97645B31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D089FF96-E5D4-4C0F-928D-F43AD19BD0D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F9012C1E-307C-4007-B6AB-26D98ED8ED4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6EDCBBAF-C699-407C-AD03-F8691A67D37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1907D34E-39AB-4A6F-83D6-680F12178A4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50D91E47-B9F5-48E0-9BD5-2AD82251C5BC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8CD8E6A8-9E42-4A46-8A59-0DBBE534964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39AB60B0-34E9-464D-9128-4B0CCE05370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80EBEE31-360C-4B7A-840D-A27769692AA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BE73B202-C5E9-4C8E-B3D0-BA5F1ED3E93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5D37328D-BCA7-4D7F-BB2C-100930C4BB4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AC983CB-BD5D-4B05-955B-774779B90ECE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F50ADE8-17BC-4FBE-8B0C-0BAE0EB4B2D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3CEFEAC0-F0A4-401B-84EF-32CC42B5B23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50888B3E-0265-4447-B99A-94D7D5B852AA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B833AA76-9207-467C-A99A-8D3A44F7AE71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A7CA4D5-F41E-4A8F-8FA5-ED93728C6CF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7F8D5A14-2745-4108-ABBE-E75A2FBB2E2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6B22951A-F9A1-4B07-AF25-709BBA165C6A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2A2917BC-B8B5-4C5A-AE7E-0E0BB6E0587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BBE7082C-FAC8-46D3-90C3-A1096746DDA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6FF7AB61-8208-46E1-BB52-AAC092FF66D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FB662F80-9CBA-4B5D-884E-F11F7CEDF4C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E8EF9D69-225A-4213-BA4D-BE02194FB83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2E66B829-18E5-48CE-8D23-EDEDC39606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8F804C1B-1D67-4906-BBD1-E321A7BBDE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CE5318E-44AA-4C53-ADEF-B5656CBC09A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BDB37D7-AF37-4742-8841-5B1F157194A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7567D93-005B-4BEE-813E-2AD41903D39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FD5727E-DEF6-463B-8B08-6A09E319152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52E05C2-5D4E-4C95-AACC-F1742407AA2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399C5AC-852E-4BDC-81ED-E791BDEA64D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AFCF90EB-9EA7-4607-A35C-9E0D3B06102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68666AB0-D2FC-4131-9AF3-8267184CD71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459CA29F-C1D4-4225-A6B6-4308171845C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DD2DD145-0266-4297-B0C1-C8AD5E39870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753231F-CCDA-4E68-B919-5F868F9403BA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526C3319-4E72-4879-AC94-11DD433405F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A577D6B5-67E0-4A7D-86E0-B47BF2F985E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2B47493-3DCC-4DEC-859F-8400BF0941A0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3557719F-840D-4227-9B56-12A1234F978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08084C85-3000-406E-BE26-544C0C681C9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6C32921A-B36D-4724-90FD-ADB31FC09D7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1CCBD3F-7829-4F4B-AB6B-A4614F6D30D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F2538949-5236-4999-9489-0A806BCFE29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55D55DD6-CF39-4500-9BFE-259748ABEAEF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E08D8585-16E5-43A2-82BC-3C50BDAA93E9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F920621-C61C-4439-B6EE-61CD785FA07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13207C36-4B4B-4E2D-BDA2-436DD12DDE48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B2E98C7-AED0-4CD8-976D-72D5D415578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C27E97D-D1E1-4EFB-BF0D-79B8AE95958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43DA7310-DE27-4D3A-83E6-07012FA589B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974C4C36-39E0-4EB4-B10E-0E4E843EAFBB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57A1DA62-F376-4D53-AC1F-8D20EC483833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BE072B77-8767-4813-AE2B-60B1CE27FC7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63B15416-4B44-42B2-AF8E-A6104AA9D69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D7FC51CF-6D0C-4B88-A23D-83E1E2466DA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F07984AE-747A-4BA1-81E9-33AC6981161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7B3091FB-AFAE-45C4-810D-270D60A82E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EB69821A-8AA5-47D8-BA7B-13DD04477E8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16C6DCF4-53CA-411D-B8FA-9DC24E208B4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146DE1E7-CC50-468A-B82B-DB314215B64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562ED781-2566-4990-9487-E88FCB403D3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9B32D71-852F-47EE-AF1E-D1D5BEAC27B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3C2135E1-2DD6-49C7-BC1A-043AE35B029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285C62E0-2B4F-4AC1-8292-9F877C6BF9B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16EF54EE-6721-4A46-8F22-6E5F37F150C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5A3E78A7-5F83-4FC2-B87A-E6390AD31C4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9ADAF4ED-2825-49F6-BB73-D144BC535A8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0CB92E82-F449-42EB-80A7-1D1BF72BD12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E637100A-22B0-409D-ABC4-31746748F7BA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2C18FBBA-056E-42DE-8A6B-CAA73668C49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A0CED126-E1E5-4D86-AE46-4D525BEC9CF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CBECEBC-B429-48E3-A8FD-DF9C1B9C25DC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24226760-4E3D-4CE0-9B36-BB191DA536F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A22F2DE0-A812-440D-B388-77C29CEC99F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95BB123-42C3-43AC-9F20-F5D5A04A36E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56883D20-7B28-4A30-A654-C44C5214CED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EFDE5040-8544-42FC-A94B-526DE8B1B48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BFF645ED-0DD3-4E95-B23C-F24092B2DBA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AF6B6E8-9BF4-40EB-A1C2-F67F1D53D8A4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A64B33F-F3E8-4802-98A6-A9062E2865F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07B7E71E-9FA7-47C7-ABF9-4898240D276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EABDEBC-A888-4C79-B49B-1675BCD6280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BB74D42E-EE43-4FA2-AE92-B2D67F48E3A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F4C2B8B2-99F6-4A92-B155-0C6807F7A84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F0217412-E9B3-4957-B0C7-70FFABE2CD3A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E7C400B8-5568-4E46-BAE1-A9E3D614ED72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34A7C9C2-41CA-433C-9339-569C02DEB06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CA4310C-C5D4-48EA-A6A3-5660964F715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BA1183F9-72B9-4BF1-B1E5-517634C7F99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ED116C28-FB6E-417B-8E68-F53693519E7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0B691B8-C1E3-48DD-8BCB-099B3EE61F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3DFF42DA-F71D-4D5D-8017-699527B52DA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8DD9192D-345F-444D-AF5A-E2BC496B9E0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BAC930C7-02EA-4646-A7F7-9500846602F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D987E04-8D38-4F26-AD7F-E6697DFDC3F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DA3066D5-B5BA-4C1F-92F0-8AA59667B46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E3011399-012B-4E8B-B054-FA43322E6AA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10D505F3-E7FB-43AC-9ED0-E7518FDCA0A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3909B03-5330-4C37-991D-E2422DD749D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A766073-F8CA-47E2-948F-9DD8401DA2A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40DA809-6ED5-4E3B-8E19-D49A963DA76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F45F5F7-2730-4F55-9CCC-F30B29539A0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88C9BE56-E56D-4169-9FD9-EF45156E287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D5629D4-7265-4104-ADDD-8D120775BDC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6161C136-29C2-4BBC-AB65-20C09001B6F2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674FBDB-A780-4E90-82AF-5ABE70968A1B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669BE924-613C-45A1-981F-E1261C8AC2A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C5ADDFC5-D764-424E-BB8E-D2845813564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65047B0-4B06-476D-A2B9-CEE885AD5ED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75701FFF-F28F-45FC-8EFB-3216775EAD3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326DA701-FC2E-4B1C-87AA-62585862349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4C69F3B-4EE6-4DE4-A83D-79208F362336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6180B696-705D-4248-9125-62678669413B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053E4621-B922-4FF1-B076-A9C384FFE48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6AB51619-0BE3-4B28-86F2-816F43ED38E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23A8C76-A117-47FC-8014-F33F27C65AE3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F2C816F9-4BA0-4F88-84B3-31EA3A19868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7AD4EC45-9DEA-46CA-A13B-72C71B442B2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F486B26-1DCF-44E9-A817-5A11644B4FE8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50DD1E0A-760B-4AD2-B249-3D6ED9B64092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23ACDA0-194A-4526-AAE7-F81AE09C37C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D651BFDD-9082-44CF-91E5-2E285ED7636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69765C29-0EA2-426C-ABC3-647765E9841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9D5B5911-B150-48E2-9BB2-CDB41C1F9D0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2C6166CD-8DE5-4474-B226-38E189E8B4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71972764-4DFA-4EA0-8737-3DD72D7B3B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B7A30D3C-4BC7-40A7-BE9F-DE195B86FE8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36558D44-72BE-4FE2-9B55-409FC93CF63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ADFBA79E-A51E-43C7-9722-60297CF941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5FE1E224-F492-4826-8EDD-1B5A7E4D755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054B8BA6-0FF3-4AFF-863D-311F7AF6190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1C83986E-0BA2-4A23-BAB1-9DA1F74C673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98BDD3CA-38A6-44AE-BD5A-82A40397BA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2BAC8F6-4E7E-4D26-B51E-86BF003C708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EEFDC980-1CAC-4B26-BCC3-39AFF52E08A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CBE833AB-9B93-4AF8-8604-56E4D697F04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6E28040-D326-4EDF-BF24-17BF9300524E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35D9B88-A34E-4F0F-9526-5F1555B667D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A7B24B15-2ACE-4C68-ACA9-AEAB3EE5FDE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19DD4DC0-DCA4-4313-BB15-9D392D750521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85201BF9-D2A1-4060-8931-6ED12FCFB59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DC684B9-7344-43A0-B9F4-FD17E3A1737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1726FA80-051B-4B32-9E36-653ED316CF9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9CC4EBE5-475E-4A83-8120-46F138AB3AF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2FAB220C-4043-4C9F-9FAD-FE2FB078D4F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023E93A0-E995-494B-80A7-3E42997C8135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4229BCB4-C1ED-4B0F-B0A9-1285FD357FAC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33597E6-42A1-4D9F-901E-2D7885CC026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C8569FAF-1DBE-4F27-B5FC-7A8FD57B4D05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2F2C830-6811-4066-ACB1-DB8DF465610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6F7D923-53CA-4ADC-91A5-4B51E1139A2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7DC733B-5DF9-473A-8149-E6C857F98CE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E37CB018-D712-40D2-B08E-058124D9A8F1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11E301F7-DEE0-41C1-B3F1-91B8408C09EB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BF957ADB-E8C7-4749-B793-6354B0B9672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B767F608-E5FF-439A-A31C-303F887A89F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6ED40B4E-0A89-41AE-B38B-F076F74AB46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E4593039-042C-4D0B-99D9-74491C82AD7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49FA0CCB-14AD-402C-B677-C4723B1AC3D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3D8C2DD6-555A-4569-93C0-F887910A5B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7CBB1643-5473-4307-908F-6EAFF278C43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1B3493E7-394D-4C6F-9BBF-5F55C472FBE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FCC5E996-27AC-4456-A30B-40AB9D589FB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23461C5-85BA-4E58-9958-7292DA69E1D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E4CBD50B-ABF6-4773-80E3-D51AABA67E6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CC6AD69-3133-40AF-A55B-D2003918354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EFD605C-1971-47E7-A1A9-3D93ECACE4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A3E5CD31-2364-4A16-A391-67E88BA76A2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86579730-5BB4-4ECE-BD64-DD94148FB38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106548B-CD08-4ABB-9A88-E41F1B89C54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CD2C5DC-1F8D-41D7-A5A1-B8F5AF26EA5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A9F031DA-C60D-43AE-84E1-3E322966F63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840B14EE-CEC6-458B-8957-FB5C5C20F2D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38A313AD-D8B0-42D3-B40E-4BEFB2366426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08DC3FDC-955E-4FB4-983D-171F4BF92C6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FBF7A23B-6FA3-4E39-B8B5-09919523B28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48568B80-11E1-4189-87F0-42391380D69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89BCE7B8-BF79-4555-B250-4BAE5EE6C40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FB8757FC-79D1-4297-A777-60A7B0957EC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B4CD7659-7DA5-4DC8-8F0D-76395950B3B5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658A095-ADA5-46C3-B2E9-4AC007C69E10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AF005000-E0D8-48EA-A59F-46F1BBF964C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76FF640-73B0-44E7-956B-AD346B56770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6707AC6B-CE3A-4B0E-95A8-FE32E8FBCBB1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4B6C0142-CDDB-484F-B747-B9CBCC190C2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F7A6FC1-4CF8-44DC-A2E8-92B9E9A810A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16BC36DF-B834-469F-927C-406EC468A14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FF275154-9AAE-4815-A1CD-F0D532A0992B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7214553D-8310-4F5F-B2A3-E4C310D12B5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F74FF9C6-8681-402D-9FA5-2849EC73205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A99D4609-F96F-4B93-AE3E-66C107CCD0F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2BDEB23B-F355-4994-80FB-ACAECAB88CA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2849C20F-2A9F-43C4-A83C-5463D7428D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C7DED2C-AA5C-42DE-8234-4F852E025D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C88214A-19C9-4F40-AAFE-CC4087CA9A3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67EDAC0-F0DC-48B9-B3C2-72354AB9A01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23DDA8BC-3027-41B1-9235-69861401A3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493B25C-F693-4295-9C21-62DE7AA3082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20127F79-FB9F-4129-B59D-AE138A2467B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6EE662B4-0BA6-4665-AC34-2F75DA333DA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171FE41-2D14-40C3-AD66-96E64BA56A1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71D6B5C4-1536-4B02-BFEB-818AAFD9714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4486526A-4A04-4A7F-8A7D-1052F782AA6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FD742B41-1CB1-4921-8890-ED10A69DE47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8E31379-53F5-4ED4-BE86-1FFFDE7B6C39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3A0A9B7-EEA9-4345-B562-E6F49B4FC08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D6583378-98B3-4AF5-A6AA-7C1AA188D8A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6590452-EAFC-418B-817E-028E85C2BD3A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3013FE0-B535-4980-8FD9-FD29D7E55FB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0C860A39-5829-4441-AE93-3A85D6EF9B0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5892606-DECA-4AD4-BA1E-054123C983C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EDA818E9-6DF0-4B6B-83B5-34A6BB3566F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14449A07-3AF1-4F0E-8D44-76FD2811A30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226FA475-5B06-4203-A851-6A65DB2FABF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F6DDB37E-98DB-4FAB-909F-50D9E37375B7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8B28A3D-2AB3-46ED-9C4E-F0B5E4F3416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A933497F-9174-4727-8290-28F3B69B238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B65EACBC-CCF1-440E-9F67-E0811FAF1E7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D91BF0F3-9DCA-4E82-9B3E-50CD3736E28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885E8D2D-DEFD-4B49-A782-B651FBF5F50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2152481-3FC1-4DBD-A199-0067B35D1662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64CEE444-0DA2-4019-AFA7-CC9BCECD3F2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6CD2D9B-4102-428C-89DC-728578F1C61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2D8466F2-2D8B-4B17-8B10-6E83056B4EE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C983DA1-BB4F-46C9-9EDE-562A76199C7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1C77C5D2-454E-4F6D-A529-9FD1FC16352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FC2D8AA9-040C-4040-89D6-8F1493C6B5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9BE3285-9A98-417A-AF65-F97EC9CE14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9D4FF34-3346-4ACF-AE5D-7A74BEE2001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9C8FA277-0641-4E7A-B651-5E1A8D43A40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21A1E07-8577-4CE1-818E-6217648D2F9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8C60EBD-113C-4064-A492-3DD52DF7185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0C293077-401C-4C42-9F92-EF3B906340F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06091E5-A43E-4981-A5E3-E36DF36D33B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85CFE8EE-EBF4-420B-B312-DECDB05844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76E769F-97DC-4050-9432-0AABFE5CABE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FCA11332-57C7-4E7E-A9C5-1B2BA4F0A2A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90DE008A-51E9-4222-8F5D-FCDD96C86EA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175DA115-3C8F-4B03-9BB9-092238985046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3A02F9D5-67E6-493C-8836-6230F263603F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4115C51F-3E8A-4B61-B2CD-0E72AFE9695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2BA23602-5835-4983-AAF8-6F9DE3F29052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C11C19E1-E7EF-440A-AC93-659DD480CD5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CCD4FBF-478B-44A6-86E4-DC623A437E1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3E307E8-B826-47A1-BC33-B0CD96C2788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10D97839-C41A-4D77-AE35-B378A7D6CEF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FA22DFEA-5F84-4AB7-B4E1-B06383436BC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EB0A1814-EE0A-4F3D-B0C1-2A7BA6F4B19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43276D19-A1B7-4514-961B-2E5E74CA740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F8A3F5A6-0942-4EE8-9701-EDEE88123F8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D9881F90-7821-40E0-8D2F-308E1AC16C7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DCEEFF2A-0D84-4671-A1C1-D9A7EBC148E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CB57E0A4-1EA2-4A5D-BDD6-0B313E25B2E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D4B27C4-2791-459E-82DE-273AC7AD576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43A1A8E4-9A03-4A25-A476-CA2AA782457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2D8403FB-5B4C-4C63-8727-853775FB4F4F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EB4A7967-9BA3-4B19-B652-5655ECB07C7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3C307BFF-0F99-402F-9506-EFF497BD5CA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36BACFE0-6ACA-4FC5-9934-B84C2413D0C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A0F46C32-8AB1-48DE-B27B-EDA9992B31A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34704137-C99A-4B23-982B-DFB81A2B9F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422E9040-317D-4D7F-B058-68E1BE98E2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2BEFCD7-C9F8-481A-8303-C9A54E3AF40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5A3C9F9F-D4D6-412B-A815-FE35FD07D3D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5782AC8B-2C37-4BB7-AD6B-2CB21B6D1EF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63689A04-F9D4-4210-8831-D7ABD72D9C7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98B3E6A-2529-468E-9830-B63C6B3F74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8959312A-24D5-438D-8A84-C9408C3ED76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AF0CF12B-7FCF-4A7D-94FE-08DC9A4702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7FA68BBD-4031-430D-B5ED-42865A809D4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C9B87596-E835-4D0C-A106-0DDC461D12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68AFB698-0238-426A-A0BC-D4173BE7051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F4925F7A-1649-43C8-B5E7-1548C9034C1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A256AA16-B871-4174-9F14-9C383D49BC5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70579710-06A9-4259-87FC-5173D9C51C6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19E657C1-D993-4A93-ACEC-CE672C87CC6A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BFEF8D44-7149-495D-920A-FAED910F8F4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03F2E630-4633-4463-8C00-A9BB33018FA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8A6A776-D47E-4BD6-89CE-27BC5077546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8EAE0FC1-0A18-4B0D-859C-30706AAC0E9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887E255C-667C-4A4F-8C70-6A5C8CEFBF4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FBB0795F-E461-4646-AF33-2B0ECA7F24FF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4A5E37DF-84DE-4AB7-B4BC-3E9B07F1541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5B138BF-2A25-405F-BA2E-F8E9D1D6AAC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C94C7CD-B06F-4AE3-9596-8D179ACFB87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112B9E47-4798-406F-953A-3C1CEC8CE316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04AE7F26-6C14-45E9-93F1-198CC1099E2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2B92ADB7-8BBE-4603-802C-15DFE743CFE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E8D5728B-A74E-45EF-AB83-566AEC6AD00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35AA6C8F-0AFC-41F5-B4F0-46A4E8D9475C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7D8AFF8B-9C82-404D-8B44-7BA64995C1B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D6A9FA6-BAB5-4ED6-9069-23A0192C993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DBB2D62-3975-47C0-BC0F-A40E17944E4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4DAF6077-CE68-456C-97D2-00ED80DA968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2CCE98A6-2A70-49B1-8358-AD410C5A47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697EB963-C048-48F3-A4FB-053826D4B7B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9D08BA11-F5E3-4C2E-A4CD-5E93514D8CD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A36CECEC-22F4-4CCC-A316-9F78796187D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BF8E4C1A-E8A6-4276-8456-740480C73A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E77275C6-FF0C-4319-B0B6-76B19A5D504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04587FB-48BA-4D41-9A0D-0F75AECD573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D0972A47-8E8E-44A9-AA51-BBF7CBF925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39645425-D071-4B64-B814-3F0760CAD4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DCB6AF6-B834-41C9-A842-D9213172F96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7F3954AF-9153-4BE2-AA70-B1C45860F8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1AB20BB-BD1A-4EA7-AAC4-1EC6151148D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38746201-041E-436C-886F-5F210BF6743B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51488DA6-936D-4868-97F6-0D87B4D3A50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2C1C8712-AD5F-4A01-8A02-1B714E8E6B3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C7446311-4DA8-4C73-9C14-B2B946B03199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0115B4C3-BCF4-4233-93C9-957951DD222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2708773B-6C1D-49E5-91AE-0E326491926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7D0B03B-A4B2-415B-A934-38323A2A03C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A2C356A6-5BE6-4737-8252-5821E429079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078A40D-8168-45EC-B421-54ECE07E2DC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9542EB16-6D0F-4A2D-9513-FEBF0788977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C4BB9269-85E4-4941-BCC6-155C0097FAC7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23576D49-3B28-43B0-9457-2EEE9A3EE13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6DF77158-F8B0-49C4-8914-F55E3DF3BA94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83588D9-6C32-40CF-85A9-A43EF4B72D77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B4ABDEB-57B9-49FE-B0C7-E5A52FF5E29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FFA9D023-83EC-4DD8-8F25-0D3A4CDC102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CD17AEE8-72B9-494D-A2B0-D8B4A54BF81D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570A89C5-389F-4AC5-B868-4A6465C618B7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8E900F4-8BC3-4987-B9DA-328BE5EAAD2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ACDB063D-623B-496E-BC9D-877E161E2EA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86D23970-5892-40D7-92E8-C82A84ED29A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521EF658-C566-4BF9-A260-E89895B9111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3860C249-218D-4A67-B666-B51E370C10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0FECF35D-C65E-4474-B78B-A6ED1EEF65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FA702054-1878-4577-AE4E-B2CB3B6CB19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D9CDA70-721F-4AFE-86ED-0714134B3DB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CC9C605A-55C3-4788-8D61-FBD75C36329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0DB8E87C-17C9-440B-A6AB-BF3D92DAAE8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3E19641-53C7-4916-903B-377E5779724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183D6811-8399-495A-B65C-107DCD9CE44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8F427BB7-9490-4481-9446-421EF83A785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6F6BE977-ED01-4A45-871F-DD3F612D9A2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179ACB2-6805-468F-BB9B-6C0966504C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994F9DF1-C88F-403C-87F8-DD2CE3E1E9D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B277BE51-AAD1-4DD2-8731-0794FF078B1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3E69AE7-2219-420C-80A5-48F08CD1B5E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F0AADBB-FC30-4ED1-A47F-E76AEC7B99C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EFBCF59-81D9-4B0C-8012-ACAAB538C9D0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D2DB3C2-93A6-4005-B9EB-CEBB98130A7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F6B011DE-2E97-4442-88B1-0877B51CA9C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90546EF-DD67-4F99-AF7D-0C77A54B5D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19B9E251-7323-4565-A1F4-C63E28D7D8A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77B3A00-A679-43CF-A317-8235343FCC3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811C2429-3280-4F40-8727-EDD33A732A3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86E25767-62E0-4189-A76F-91727C3C9036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D56B872-42F6-45B4-8396-8D95C6B5FFA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45052EA-EA7D-417E-98F1-EB4F1B140AA8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37A37960-D814-4C0C-9EC7-8FA2FC81A527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D4C2B95B-AC86-4B24-B6B6-90B82DB5272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327A87C7-4BF8-4BC0-9F13-94CD92447EB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91E816E-BFC2-4B4A-8A16-E95392AD4AE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86C08B14-9D7D-481A-A470-CA7797696F95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32341E7-3C3D-4AC6-B0E0-C6C71C44D81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D9D56BC4-8B80-4BD2-8FD9-2694B007420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8411FEC-AD22-4DB0-BEB9-48AB8738C97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DB4FCAA8-B34B-471F-B5EE-AA055509817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2ED4B14E-F43C-4A73-A7AB-1BDB9BF533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A4AE1082-2975-4B19-BFC9-F2865E42AC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4B757736-074E-49D3-AA90-239DBF0E97F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10796C8C-7D9B-45DD-A571-442AAA0CC82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E0D68D63-F830-462F-8E68-F229EFD8D7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AAD7ED4E-6280-4B23-A5C2-F22AB09477B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BE3E4FAC-2C3E-449A-A1C6-2ECC1060A08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ADA7E218-D1D9-45D9-9FCB-457ABE68058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F71FC73-E31E-4E20-92B1-D406AB239B7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ADB8B51D-E004-4BCA-A866-2556091FF74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7FC710F2-9BF3-4A68-8031-E606C7ACD00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0169044-8E41-4518-95C0-8139BFC037F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81BD9ACA-5424-46FA-8C33-6E36B96481DC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0EEB5F70-4AA1-48CC-A14D-74FA379868A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441490AD-107E-4119-8DDF-93BCC8455E7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EC2FC168-3192-4F0A-9958-63A77C675990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F3F7CA44-17EB-4038-9359-98AF4A7EB62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638E5D52-FFD3-46CD-A21D-EE99D7E7EE4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23DD3331-B502-4213-A856-A0BA008AECC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1AD76B0A-4E72-4EFD-BAD7-6C244AE02B2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E024633-C132-42B9-8143-B1D7EF0F920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7052663F-28A8-4EFF-A6B6-138655E9D3A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4E41E599-709A-4B70-9FC3-D29B795A8A7C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0ADAD06A-91F4-4BAE-98D9-F3C61695256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2CA24FA-C8E0-423C-8024-1240F04EFDEA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282FD5B-98BD-40A2-A8B1-E2FD12C66157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DA2F2E4-8EA1-4088-A278-B83EB1E3EDB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F869A90-1BE3-42A1-962F-2B95C802C55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53E909DE-B147-4A88-9845-E537C36BC4C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B54DBF6E-47C6-44BA-B1B7-79BEF6389CE1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D66BBE01-3F88-433F-91A1-2A4EE5C6A10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F857E51-90BF-4F9D-A881-F32C9681FEA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F4BA44D2-4B56-4178-A73A-564488B777E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04E0D96C-0138-4F99-B7A1-019A1CB5E27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32AC61C-17B3-4A54-B50F-EFBB5BA0DF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73195B77-9540-4E54-859F-5A611C162FD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317713F4-934E-4B8E-8368-9E046D45AEB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04E29BF-DF3D-4AF7-9B9E-033C24C6714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93261F7-B2F8-4F9E-A667-AF62B78AB82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F9836F19-BD74-4F12-B1C4-4BDDBC85D53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C3BF9961-4155-4835-B9F6-E86521FD36E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049F980A-E794-4AD5-8234-CB0336DA368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60E4F6A-B385-46CD-9605-263D28C1722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D6701DC1-3790-4AA4-8ADE-8B7D42E5414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70190E33-6B61-445D-85A0-5A84BBF726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E574F16-BA20-4FD5-ADF5-168A54C37D6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2429E94F-0212-4552-8A92-63AC9794E184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5BAF567-F172-4625-BC58-1FF3F5740A0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41A13A8C-C3C9-4F8F-AEE6-B0067EC7E3E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92C867D9-163C-4D10-B371-3477D8A577B4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3C96F1C5-E9F4-42E6-B28C-F4A79D180D4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0D27BA60-05AE-4F8E-AF43-769E5ED2028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0F35634-3F6B-4332-9CE0-6489CAAE9C2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7B90A5F6-607F-481E-B389-179D32F87CB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453A9133-6AFF-4D45-A4D8-531F62E81DA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1739B5AF-132E-4CD5-8DBE-278434EA239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68D3F9AA-FE47-4985-A0E9-F4D6422E920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5DABE756-A005-4BE1-BEF6-A8EE5DBC7AA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B05C0C31-63E9-4ABC-9D89-58BAAD4D30D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4006715-CFE4-49E2-80F8-2E312B93719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2B844582-F086-4E4A-86BB-2B95E5428DC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632560B-E8E2-486E-8779-91CE03F6FF8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A89A0C8A-72FB-4FEC-A972-DE1FA3A0AE28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B69E9A9-7F0F-45DA-B7F4-9DC4385570A9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340963B-2E1E-4C0F-B1C5-B13AEAF3762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1F4FAEF-ABD2-4F36-BA85-66422CC1F1F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A319117-CC92-4F5B-A79B-0778ABB8AD3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EC75EB74-2CCB-41DF-AEE1-B7AB47507F9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8E8BAC8-D8D7-4161-BA7E-0C1733BB12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2F28F1F4-AAD7-4A3A-9838-56A6C7A942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7093C3B7-98D9-4A29-8FCC-5120AA535EF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FB15C352-3809-4FBD-AEF6-CF56D21BFFB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27D3AC4-0A37-483D-BEC8-5408F343FD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340E3F66-9B9F-4DC7-BC01-89DD3B75897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5CA44B85-4197-4938-80BC-04BD434B600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9B8A7450-336B-447F-93EE-8800FEDDB3E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18594CE1-085F-49CF-9947-8E116D1F7C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B7E63EBB-6829-4791-AA9E-46255B0C127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5EC5536-34EA-4823-AED2-FD110092DD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B5D732A2-9B58-4DE2-8544-75BF042DD40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445B08FD-2BC5-4B7A-BA93-6FAFC47EB1E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48CCCDAE-CB70-4BA9-9F6F-5C574FBA47E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6EBF7E2-3CAE-4EFB-8C8A-A9B5DDBB3EA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B6E0337F-598C-47AA-9AAE-7D8723A39FDD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06E7D005-62BB-4FE9-8DE9-175BFEA845D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708DE410-DB59-4B7C-BAD1-73B379F9743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F7AA9197-078D-4CC2-978D-6F4EBDFE771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CBC8C2AF-AD1E-42C7-8F60-73378A788A9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DCA485E-0422-49FE-BED3-F26AAD72242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C7A3A116-3E55-4132-BA9C-320A683AB436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06694122-5CF8-49A9-9BDF-10CBA1B08EF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3BA5C0BE-C923-4C2F-9BCE-116B8D037D8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77E5AE51-FCD6-4DF3-A2A8-31D9C85819AB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BB1DC7EF-3081-4881-8863-5F4723036AAD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4ED3B163-1770-4BA0-AC2B-D214D0668B9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69030960-F008-4AF7-A5D9-F80A88AB93E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489B4D15-8ED5-410F-B398-ACB80D142431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B8732993-C8B4-4EEA-9AE1-817DF05E004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E325C4D5-36E6-4081-977D-35507C51A91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820F00B6-3C2B-47A6-A961-571F9AF3225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B39F848F-B91C-42B5-8F92-8F209C85432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A736CCB2-FFD8-4DB8-9BB6-B6D6BF08322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F189B626-CAFC-437B-A3BE-FC68732590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450228A-5CA5-4D06-B398-BC7CDF5AAA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0E9A511E-7297-4CB1-B943-B6B9E263DC9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0F4ADA6-2CE0-40D2-8B80-022A1558F7F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6890F40E-C241-44A1-9F47-8966E330FE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5F42046-6A1A-42DA-9AFE-D8F73C2625E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64EAB40-C5FE-4C73-846E-101212FC27D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6585A478-D205-4D5A-B609-D8E89A962A1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66BCFED-8913-4159-91C3-F91E584F49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DB821DF-2973-4CA8-B7AB-FB06C2DD7CA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69E2FD3-3497-415D-B319-D8DE54203A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624A94D-E84C-4EE5-BECB-8B4E4373A4F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D0C13479-0D19-4E37-983E-1F59F3CF669E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9FC4C7F4-5B82-47B1-9B05-B1F8C0EB26F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16F7504F-1746-474A-AFEC-7C90D87401E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C0AD832-9E2E-4D35-B421-20D90DDA021C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52132B13-4D90-4348-AB51-4BBE87AB1EC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5A8F61F-5F7F-400D-8086-67BCA8E523C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126C5D2-41C3-4D88-842B-6D34ACED377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49748776-9144-4A3B-BC49-8FD885745FC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C275F895-E9B6-4FBA-AE0F-DA0379BC42F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38F8C5E-0822-4B7E-B8BA-187A0DD4BD5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EC5B4DC6-D782-4394-BDBB-E2FB13AE6B91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ADACE754-6306-4388-B952-4814B0F77DF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664D46A-9C79-494F-90C4-9862B4A21B4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376C02F4-4AA3-449D-A667-5B3D6FDD49E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3122BB3-CAE6-4F10-BE2B-E5734B6EC00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B71DD3BA-D08F-429B-94C5-5C681266B01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9C87F69-10F2-42D7-9A15-70C0C35BCEEA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918A4C2D-2800-41F4-A23A-5195A82423E5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7436013D-3FCA-4722-BD46-286B23D2DC8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1761775-095C-4675-B4B1-A9200281CC4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F093D5EC-B8B2-406A-99CE-94C3285096A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03A914A6-3083-4C45-8B98-252D411520F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04562F4-0303-4EEE-9F46-A1762B62F9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F17BB3E2-E52F-421A-839D-F9F51C4555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F665AC28-0FA6-4253-91CC-5623AFC4F34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214F234-38C9-43F9-A408-262FE699273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18ADFF59-3D4E-4551-87FE-808A03915D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67304FA-266C-42E9-A7A4-583F9F1469E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9D3FF49D-03BE-44B0-9953-B3B5C69F486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4F942FC3-1AA4-4E92-A01C-D1CA88B9C87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14B781FC-5C56-425F-8273-654C024CD4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2365DA9-6BA9-49E6-BC64-EA486E25F9A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D68FDA5B-D904-4FAF-8B54-3B445CBAC7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887CD97-6F96-4C33-82B3-5AD0251733A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C26B5322-17EB-44DA-A96D-BD6B4DCA58DA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F23E83D-C9BA-458B-9FBB-2A8AF36D49B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8415D4B-D4DF-4F6A-AA69-CE712538C9E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64B41D93-23DD-4F81-BDB0-C45B8057EC2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AAB16C3-7195-45C2-9771-27458624F1E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51FF050-618D-414B-8D8D-5A26E2FF8F2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E255AD57-5B47-466D-8E2D-DFFAA36E542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BDEA6C2F-8E9A-473C-B83F-24DD6F934A4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F4A6220-3F7C-4E20-9550-904DF1E6164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5B683109-49AA-40C2-BED2-DB7E87340592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07E751B6-D040-4944-B710-31AD34B5AE8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3413ABA0-0A8E-4FC0-BC3D-4A5A30530CC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A04CFECC-86D6-4E3A-A071-6217A2B19829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1F4E40D1-B7A4-48CA-AA6E-256E48A3B2D5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E844DB3B-44AB-462D-8B51-5F7915D148B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6AA26DF-C668-4451-9E6A-E2979F98845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BEF79E68-0048-4D01-9E56-DC750EFC57CF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A43B9B7E-74B7-4AFF-BA48-0C000619E6A5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9B2A6EE-90E3-4F7C-8CFB-AABFA28BFB2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11906D6F-6796-4AAD-A597-56FE78C29DA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1C3B38DB-C06B-45B5-9B37-0A5043D7B95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08798A5-AE7A-4C8F-8C0C-6361186C754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5C3EFA1C-A79A-47DB-9304-313F956848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490AD18A-BC28-4390-8D07-AC0FBFBC1B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F01020BB-3AC5-4495-BD0D-649542FCDA5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52D93DA3-91F3-41EF-96A7-8A3F50189D9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DB556E07-6376-4E1C-B919-F0406EF1CA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DB53215C-CA5F-4625-9BB8-3AAF7F67C96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A87F3413-46FF-4478-91E1-516BDE964A7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82C29297-971C-419C-B0FB-C47C6455F0F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A7B493F6-F8E3-4411-9DD5-BE9924C27D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20C1DFC3-45E5-401A-A645-D3E1F72171E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85E313D1-EF41-4706-A061-3F1BA3F262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3C31C6AD-1998-4641-8589-25C4223CFE7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952AB40-20B3-4E40-A545-4652FF61A6E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CE263027-A1AC-4536-BD67-BE3C03900E1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E7C1BE1-0D81-4237-B1C6-948BA0923D4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0F91B1D6-74E6-4643-994A-E472A26CE46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108608E3-E568-4B0C-BB0B-26BB87DEDA7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C175C909-FD76-4E45-AC49-0491EFF14C1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BD4DD29-F444-4D90-AE5F-6A55DDA9184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C4C6CDC-B5E6-41B9-BE68-DAA22632B13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91A94EFC-D556-417D-B9EA-F0F079F5A7C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E4BEE81E-9E67-4DC8-AF60-94FB14C22C5B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43835F91-4A82-4025-998D-A95DC55C82A5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A26D42A9-519D-4DDA-94E1-33AF7631AAF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8081A712-8421-4C29-85A1-D15815C4490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D3602F1-5C34-4F8B-91D9-2DB26C608D38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043884DD-A19A-4A02-A1CF-4329CD63B89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C73B0DF-5FF1-42F0-8BA0-3538485968A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8B03FCFF-9420-421B-B6A6-4262725489E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3054F48-815F-428C-A0EA-AAA4A562B377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8CE6781-42A9-4A80-8CAF-50A601263F8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92FA44A-30DA-4DFE-9B61-8FBE7608300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89338C58-1E80-4B6A-A426-59EA0358CA0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53A8B6CC-21F3-4825-AFFD-122936F0AF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1CF31769-613A-4B3E-B5BA-D3B7CB277EB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FEFC07D5-DEE3-456C-9752-C929B96F7C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DEDAEEA-E661-410A-A6AA-D88BAFEDF91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EED499B0-210D-4A14-8B0B-3F0A2E5C4B8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B073FEE-BFFF-4F33-B4D6-98C38813AA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65292D2-E4BD-4CCB-AA96-58CCED6C353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05B2A4DF-CA57-4800-8169-05D4B2302F0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B43662EE-AE14-443C-9AD5-D582340A1ED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AD37677-482D-430E-8B6E-87D26B43B4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35307383-F8F2-4161-9C71-23D02877C8F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92336D1B-7482-4F03-8D21-338D585015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5F4514A9-7ADF-49E1-A11F-114359057F0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C7AE7A3D-1397-434E-A4E6-9E2325DABF62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78E51B57-5CD9-43D4-8E9D-CAC403FEC4F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2215F7E-21A6-4B57-8FA0-7ED1FFFFF07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04E715B-F500-4007-9DBB-A432DD2BC1D6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429E676-959F-478C-AD77-EB8435A2812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9DD6F651-5A0F-4139-B425-D552FC04067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5584EDC9-09CB-478B-BBE0-9A77A23D393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AA8A05BC-194F-45AD-902A-0510AD5427E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DB801BA-3DC6-4ACA-927B-9CD8C479F59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2BD9C171-B1EE-4896-A2D3-49C0F9861A1E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C79BD3F3-317D-4F25-A610-910DEB07EA5A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2A2EEF5-0793-4420-BD79-860C918B017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AD942D7-84B4-4B35-A7B6-06645E7308A3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3BF2EAE-F3F3-4B48-97C4-971B0CAFB79D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62FC841D-AF25-45A3-BAA8-B9E7DA1A457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28B1138F-E8E4-4216-AD58-8D36F6C17BE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328E088-CEB2-493E-8423-7AD1757C2757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8B34A96-E459-40EE-AD7E-F4F01766042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8D410A1-B8D8-4B25-BBAD-AB93598C0F7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D348C23-DC4B-4474-BA90-202679C6C1A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0E49D7F-A0D7-4175-8A1D-4BAD4CE2AA9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B274E946-26A9-43D4-8AB7-6C321AFC8EA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8F872BD3-0641-48D1-BE33-8C3416A6AB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197E621F-3541-460D-83A1-1D6BDA302F7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D1C57AF-F52B-4D09-A854-0AFD381184F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206AA48-A3A4-4B0B-A944-FCBDF5E615D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6C672953-B3C5-4DD3-BE13-6DECC2E116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E33D38F7-58A1-4CB5-9FB1-0D668C89E18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8F052780-8A90-4E60-BE7D-1EE0939FC0E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88DAB480-6B5B-4FB7-89E6-3EB0A5DCFAF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90C48165-E918-4BA3-9A1A-DD9C011DA3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5DBEF04D-F4C4-4C04-99F1-D101D4F92E5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81E1F63-9740-4300-9373-36FC996AB5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0C0F795C-6409-4A0B-89B1-F4B05CF1172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E0CC862D-003C-4861-A709-A32DEEFDAA0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05C0D36-3A45-4A8E-882F-B5FCF0AB1F0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C003B8E5-3AFD-4E2C-A13B-4CB8CCA1EE4C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C0200929-8958-40DA-8AD6-82FA1CFABF23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143BB8BA-DB76-490A-877E-390720BD16E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1EBB492-5F19-4819-A616-C9CFD006EB5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DDEBFAE-FCED-4F60-A04E-61EF951F4DB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E267EDA-C347-44BA-96A8-EFEBC7B86E7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24C1966-B9AB-4993-BD4D-936AC158B13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C6D2529B-EE9F-4000-B0C5-386BFF73823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DAE5AEF1-E125-47E3-8FF8-ECCB1C87FE6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002BE9F8-ACF8-4CD7-9F07-D6731E03514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D33ED55-C0B1-421C-8E48-98E6DF21582B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7A64DCA-F4FF-4144-A834-B4CE1A6C95E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7E3C3EBC-75FB-48D3-9C20-07C1AEB4BC7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8F3C152B-832D-4FDA-9530-849D3CF5EA5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673C7C5-6782-4BA4-AB7B-AD0D5E45CC07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67AE89AD-2147-4027-89B9-A26A67D1F233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7F95BD14-12EB-4D25-BD9F-AED4E3A67E2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0826108-F308-40C1-99A4-A986F223406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325CB66-B73E-48A8-9AEF-5BAD930C516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1B953020-67CC-4DEB-A7ED-A248035EEB4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BD53D082-0412-43D3-A156-8F7B907C850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7E2AED4-4266-44C0-960F-6B10A0B1AE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2031A1F0-48A2-4324-BCBB-CCF7F78C281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C890C4D6-F8E3-4417-92B8-4FB3604F12F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FDE1065-6182-43A4-A69C-86DB0B9766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1C532048-D000-4118-91E6-67F124707EC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C3F5A216-A444-4337-9CCC-8B1B070D89D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7DB2C49-0C62-41D1-A994-53FA88A9639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9FA9A3DA-4A3E-445F-A38D-8588543C07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156305C-B7C5-4495-814E-C159C736D33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BA47945B-D730-442C-998D-3471F309D57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E1C5BAC-1214-4029-AB25-3F0A5D3234F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78531BAC-3527-4BCB-ACB5-04A2A7C99488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BDB862C0-CE84-49B5-A6A0-A7ABC784FC1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5A84E48E-1B97-499D-83CF-6E1C82D687A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C7F4C5DB-5DA3-43F1-BD71-C75070B5924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09B041D-D744-4FCA-8250-251315255FF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1C7A65AE-1941-4EB4-8A2C-2C969B3A47A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68C4002-6760-49E2-A01B-912958DC691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1254CC39-C581-4A0E-85A1-94EB47EFEA7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23DADC1-6DFE-43DF-86B5-B3D4B9CF497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9B913244-B459-405B-91B8-A4384DCE8CDD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D975223-AC2E-4839-A585-7F60E93825EA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50BE644F-BB1A-43A1-9A4C-CBA7E9550A3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55C62D9-3803-44F9-8BD4-1118B7866AF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0D44978E-1EC8-4D26-99AF-BB839C81D8EB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A211FE0F-5874-4044-AF8D-75319858C4A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1E1605D-146D-442C-B8D7-8DB3F79FF2A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7FF2BE6D-5258-44F9-A913-8219F60A433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CFF19232-DE2B-444E-A067-FBF1904F44C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152B6F7A-1690-45A8-BB48-DF3C650B5C5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712EEC2-3B96-4A08-B408-CEA89DA74E8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08F076D1-1B1F-4258-B903-2997AAED927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34B7A4D-6332-4F83-A519-3298A0C1C27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56B021CF-71A1-48DC-AE52-99A818B607F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DDC387D-901F-4387-BE13-4C139E54782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8D93748-9284-4393-AB3A-97B8CCD232C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15ECAA2D-E4FB-4E55-83E2-B89C7739A4C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1532083-6D9A-4A07-98FC-9FB964D5BF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CB882CB3-A591-45A0-8EEA-1D1FDA3D687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952D755-A37A-4F12-B2A9-1404011EDD3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3D43C6B-35CD-4FB2-90F2-7DBC31AF870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F166108A-CF15-4548-B569-D12859D634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4064F72A-16E4-4911-95C0-4937CFF194C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507DE20-45CA-4A00-B1B3-BCCC00900BA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B1795AAE-6B4C-4E65-8EBA-89C78382EFF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94F1EAD-D040-41EC-A9E8-2229E6D17550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C78CA9E3-7D38-454C-918E-DDE1537999B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C4945EA4-D7D7-4704-AB5F-334EDA6FC27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7DDD28A2-363B-4A9C-A08A-63660F53AEBF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D6C11E48-B904-4C75-A9DB-E0E9ECDB4BE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77E67806-9917-41A2-B2A6-E0FDC96EFCB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FD32A8F4-ED41-4E5B-A927-C4D8335CEA6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8B65379E-88D8-4012-B1CC-D8C96E32EAA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753D765-A210-4A51-990F-0C1AE8DA346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5592C99-1664-4FA5-9BBF-9EA5E4EE2494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22324621-FB41-43C7-A65E-57DDC0FE4F07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37B51FB2-0EAA-4872-B79E-0BE25C84073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2DA542EF-AB61-4E8C-AB8E-64FFFF7811F4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2E173F5A-B0DA-4529-9263-EC0C3DB77C92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99FC7201-B298-4F9F-A654-D0B4FF2BB41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072FFF6B-13CF-4394-A17F-14997DEE936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E8E5D66B-6A94-499E-9AEC-4D0FC17F3582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3B163AB0-06EA-4544-A17A-F89B7A791FFE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9935B30E-D3A0-418C-97DA-313FE232E7D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477102E8-0769-441C-BE4F-04E1700590B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79FB373C-3174-4E0D-B69C-37E1A61B47A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B7A98D8F-1E4B-4E93-B9F1-8E59F311CBC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F925E72-EB2B-4D64-B528-B776F289ECF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159C3D5-8A63-4EF8-9882-2E5A5F42710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3FAA992-22D4-473A-AF98-C1ECCD4491C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329063E-7782-446A-92A9-57D7A0D4A47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D2C98C0-9AD5-4736-AF0C-17378FBD5AB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CF348A40-9256-42AA-863A-786FC15EAE0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3A4394AF-A9CF-40FC-A4DD-63EEDA38F68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976F3901-13C1-4E9F-BA29-005FBDD3225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E46E83EF-7263-4574-AC49-2E1DAD5C561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A8D49F8B-015B-42F6-B991-D635E7A381B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DFFC1ABC-61D6-4A0E-8EA6-87C573FA03E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16244D8C-6EB3-4996-BEBF-6A606A25D7D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EA0E8DB7-AE1A-41EC-9713-0F03E364506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159567A8-BF17-4747-8524-8A8A21B3EE9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8901F703-AB46-4FA2-82C5-1DDEDBDB3EB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98B0DF59-F259-4E7B-BB75-A3393FCF29BB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4E87625-A81F-431F-9207-85C518C1C6F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7EE8195-FDBB-437D-907B-759D532D4D4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321D426C-DBFC-4F89-9797-409E0C83475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F0F72F59-A88D-4BF3-9B3B-F29FAD3790C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49CABD4-B1E6-44D1-9494-9E081C55A14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17E9D24-526E-49DA-8582-37E46455BE02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99B9A380-F1CC-4AD1-951A-10CD5C72E068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F4DADB0-2F9F-41E6-A1D2-3826184FC8D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F86571D-BC68-4DDA-BB7F-397F51D5434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96BB81B-74EF-43BB-8D88-517631F203B4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61ECB38-1A42-4624-AE66-75197B7D807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9B66A83-8D00-4D90-A9C1-59F6E375D60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8061F3D-E5CC-460C-9418-179DFF18ABD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2B16DB4-2330-4B5E-918D-D5852A812ADC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3F21C6AC-68E0-4D90-B798-466CEBED6C7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0CAD6591-1588-439A-A721-1C0935D3DA6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DB86769F-66E2-4F6E-988F-E19A35D19C4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1D824AE1-952B-45E2-9C20-E8765ECF568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C92166C-0828-409A-B601-55948D91D6F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C495CD2-B6CA-42F5-9138-6F401D1F72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E7A93580-B8F9-4F65-90E1-EA09AEABFF7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D9A7516-039A-4627-9EA8-852EC474FA4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B5EB221A-EF9F-473B-A5A2-C411B29587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E4BC510F-C632-42E3-AADF-2B58DADEAD0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45D6F22-DC27-4A4B-B157-E77A8FAD1B7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DF1DA332-7927-4E66-8030-2210F7D9CBB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C26639FB-E956-4675-88E2-6F8A82D83BC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117CD4CD-8008-4B75-A0E2-47A33B5D4BF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4705F01-2462-43FD-9276-3A08C19D8A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DF75AAE-AF81-457C-A2CB-CF56B6B31A2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4314E22A-A692-4372-9D4D-9DAD560648DB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260EB0A5-C961-471C-B8D2-D7999F1E556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8DA98082-7C2F-4047-BAD6-CAAABA29FEA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74BA6226-8B67-40BB-B217-E6FC57CCBC67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7EFD6630-7C63-44AF-82B8-2830A71F281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EC40F203-A993-4B67-97BE-9524B038A96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9B2D362-DA48-4329-B10D-58C62899D88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5952C539-9B71-4215-87EA-5B54F2A4A9F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C672A2C-DF4E-4FFF-897D-C2A73DA8A36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B7A35D6E-BE35-4E47-B258-27D95A386F87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2C69A616-8879-4D38-BF36-6970569693E4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DE1241B4-0E7B-410D-B909-A4751ABE15B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A69AC9A-4A2C-4643-B5C0-A458CA5B0C6E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9EAF121A-C959-463E-B5F0-B76423EBA855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A3C70028-3983-4EF1-99B5-16DAFA87440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A3FA3F65-F549-4650-B99C-29C28CE3CBE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2DC887E4-D88F-431B-BDFA-CA290C16511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05FCC124-E056-4D21-A82C-F4D5762C8FD6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74082C71-9FEF-4C6D-955D-A583D561E5D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6902FFEB-FA23-4CE5-B794-722834699BD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CE13AC5E-0786-47FA-BCCA-AC23DF74F8E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B4B603B5-0499-4BC8-8B3A-FA96EA0D4B6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B7C0140-9C66-4E1F-92D3-318D9ACA498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BA6D04F-1D45-4495-9BD6-8C093A6246A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AC54D77-0A38-48DC-85DE-4C240C78CEB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5D8623A6-0E78-4C85-8AC0-932AF877366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2AB154A8-DE80-424B-9354-EC3DF661F0D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E8A1325-BE1A-4E89-A4EE-2CFA01284AD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C596241B-D3FD-446A-A757-9587E8B1FD2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AC9A4F9-BF0C-4F2B-BAAC-BA76F4A1B4A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D6BA2E51-1B22-4A41-ABD9-3BFAEF31E8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8911B650-F356-479B-B843-938351243EA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78FAFB0-DD9F-4EE4-8466-F3717143AA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4E5C7CF1-E6A2-44DA-A2F5-ABF1AB34A0E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F91F595-FBE0-4B37-BD2C-832F9645302F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01645C1D-3860-46D7-9C9C-52FE60B4F62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E24EA436-3AEA-4F35-AE4B-92A3143E5B0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ADD148B8-5873-4888-AD28-C76D8276246B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91A0255-D021-4069-A5E0-9D5E866D174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E2A2EEB-3D51-4186-812F-41DFD8CFC92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8705A199-2969-4952-AD78-89DA4C1B5B4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2CF1F9B-1D50-41E9-B55C-65BFFB20F7B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531107F2-C03D-469B-80AC-4F692D538CE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56217056-5384-4B0B-968B-66E4B2753C9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0BB9F03-2AA8-442F-89E5-DED9B8AF494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632E264-DFC4-4EA7-890F-9BC322A3BE4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BD7164FC-D019-45D4-916C-AC41A2DF92A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8CCC633-1FD9-4EEB-906B-1B999CF97ACA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AAE8D570-4AAD-4B93-8509-4647DAC99E5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DD353B94-9BF5-426B-AEA2-0510E474ECD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F860E32F-39B6-4DCC-8014-18B2BDE47E82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14F17793-2383-4364-A59D-9A3795A3722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66226F0-4161-42E0-9D02-A9514579078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1A1B578C-424D-49C0-A837-03784035659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6EE0D320-DDF6-4CA9-86C0-6E5ED91C051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E9F59359-CF7E-4863-BB6D-3392EB33200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515D2F0-0EF6-4B9A-815C-3028CCF985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B44E392-7271-4172-BA61-A2DD367A8F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87DC832-E212-441A-BBDC-8F7A0D00DD9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6EAC0DC1-587C-4AA4-9E2C-5CB6346843D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1BCAB016-0D60-4A9C-BC38-670F46BD12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B10ABF15-838E-4740-BBDD-BE4E014701B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CBFEACF-4812-4DA6-8223-98BEB87314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299E2DB-E293-4C86-B959-473E567EB94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7A34520C-F8EE-48AE-B75F-50912076E11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4CA5922-BCF7-4D20-A385-FC078B75091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81C191FB-B15E-44A6-8822-1F4369CD25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F7C76292-B9FD-4CE9-9EFB-CE64D156341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9FD5BCC4-F7FE-4038-BF6B-4FABE7663E68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CEA2CB3D-D4A4-4C7E-BA9B-3E91807BA58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A3EE302D-B403-4146-B1A8-10601C4C147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79DC2CF7-6AD6-4258-B7B7-D247567A448F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01BCB4BF-918A-4E82-9300-F272C514975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DBB29B7-007A-4654-ABFA-1235AC5F263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30F0DD38-7D8C-4AE6-8579-CAFDE9EAFDB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B5DD761-F718-4BAB-825B-AE80E36F247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05EDCF33-AB67-4E87-9573-64CD3FBD7A6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068D0B2E-A935-4B32-B8F7-8AD2FDB141B5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06067125-0ECC-49D7-8510-7517C3E2797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17A8D399-4869-4B02-861C-B913753F01B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E59148B7-E302-4C9F-B436-FF4121A7A50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EE75BF70-55C6-4B5F-BC8E-9561189F442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B2535400-3C9F-4DD1-B4E8-297CD9F6598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264EB1B-6F9F-4225-90B0-635F894D196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F89F445-C0E9-4A37-A05C-3CE5C6775BCC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5BC56951-6448-4C0D-9E4D-88B2225E4DA8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DB872FD3-D48C-469F-9FF7-3655B4EE73E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6232EEF1-A235-4AC8-9021-08722CAF636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2F9817A9-5171-4663-8B67-4DA15BE5215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83302CB2-5C2D-49C3-B865-5116BC1A4C3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DE393CB-CE27-4792-A55D-5CBFBBBB28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1898F5B5-2D25-4E17-8A62-6CDF12089C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890D7D89-5471-4E2F-A7B2-C3893D0A5BA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39A82666-A676-41F7-B695-30A9B49011F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069B2D88-D093-4D20-A6F3-FDBA325E247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267168CB-7686-433C-8899-BE277DE81E2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C39547B-FDB2-46EB-9AEC-8DCCE78B7AB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8B256D93-FFFC-4A1D-B261-03AB99EC3DD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146F1E3E-718D-4833-9D35-0A148E6E77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2C00C1E-DF54-410B-A883-BF53A4D1492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5C5127F-E290-434B-BEBD-F8FDC4F5A0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552E338D-B400-44C4-8281-F613EB1F7B3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26EA2052-BBE5-4884-9E24-F507522F0BC9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A1A3181A-D6FF-4D43-835E-EB7018D0621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29D38648-170F-4CE9-BFFD-7AEE826C3D6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0A1C7FA1-D8FE-4888-99DE-F68D9F3596CF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8918BCCA-AEE4-4B45-A829-989C6BA44B4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B65FCC91-2D62-491A-AF7E-028E5A01D88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EE3E31E-20AF-417B-BD5D-45129F5433A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E372476-A12E-4967-953D-B931D5A79A4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EDA273A7-3162-481B-A2B0-3FF15877184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DA8B4BD-2DE3-49A5-9C16-39EB5075A4D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6E5685D1-CF09-4D5B-A856-DA3D0DC37E5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4386B94-3CB1-4DA7-8A30-282A888914D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017F5975-536F-43E4-883F-2C0480901616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A4429CC0-8AAD-4032-9CE5-B795DE756743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6FA82D1-DE44-48BB-8DBD-6F5C4CA43D1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418DE84-5772-4AD7-914F-9F2E6D241D7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5B423EDB-38E0-48F5-9E42-C27B5ECAAB4A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AAC7B63A-4C17-4CF5-A161-036B2803AF38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C4711FAE-092D-47DB-81F8-D609F650E66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0B13535F-2E89-4D4F-92ED-C80059D2E03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A04533E5-E777-46AB-82C7-44CE2D5D431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D5935F90-7382-488E-9820-691EE4BCBBA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7E4A85E-FCA8-4B45-B782-BE1255ED1C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3B2DF33D-1502-44DA-BDE9-5026984B14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2FCDDD67-B9F7-4A4F-97B3-B4FF002FD10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7C90139-A8B7-428E-9B3B-A6F04D6DCB0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04300049-F21F-49F6-B9CB-1576B406158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40785A98-AD31-41D1-9718-143E4411386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86BE73B-6FFA-4561-AC30-4D69C82E7E6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B4C06BE3-C212-4222-AABD-8A0F9B8F8AE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D86E288-CC72-43F7-A119-F686071054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79E7CA4-7FDB-4B0B-9001-4484C70A85C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337BB445-DE3D-416B-AAB4-D93408E348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8059DE3C-936C-4A21-A45B-9A936A34D96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98E3DBA2-1143-4054-B75C-037F1AEFB0E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E0BE65F3-4196-4465-BCC4-CA5EE986B4C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4902310-7C45-4DFD-8304-8B3CEF87A65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7F07166B-72AE-4779-9D80-A1E092772A69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26D67B27-8E45-44B4-A38A-43FB45D9863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7D1F56FC-08E7-4C7E-85BC-FE67AA6C90E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AE1F51FB-ADE4-4428-AD8B-76327411710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4A697347-9742-4A2E-9A7A-25B1149EE2E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F206F371-5210-4C4B-ACD1-A16F22A84D5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7F15D6EB-3934-46CF-B997-8DCA3E5CCDD4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DF58D807-B7E7-40AB-B399-F23DFD2AB750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C0069104-9279-4DBD-B17F-D5BDD8FD1E6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8D1C2D6-3DEC-4FD3-AC3A-ED5C687970F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F5234FFB-6B8D-44C6-9207-7DECB06A3E4C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019CF8D-6CE7-480C-AC5C-D367AA99DD3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8E5BEA8-D0AD-408E-A945-E2D9A2EDE33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840F3A19-4B0F-49CE-B301-C1824EA0111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4255BE19-B4FB-42E3-BAC7-1DA0CA64DCC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77DB12AE-C26C-4DD6-8896-4D0DD40AE0E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A123A32-07D7-460A-91FE-DE592F63AC6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FA8214EE-394D-45F7-A7F6-6A0133EE926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8C21BC93-D70F-4B1E-9CF4-5FD82608FDD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06487D49-B732-46A9-A7DC-8AAC9A52B14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FE555CB-8BE8-44D0-833E-7CDF0D6DCE0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C856E950-60D9-44B8-89E4-0A0466B7722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A7D62AE-D627-4A29-AC6F-1986674FC93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FA9EAA4D-DC59-4142-8238-2A8308D7578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90E357EF-FD48-496E-8682-13CD6FB6B3C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B5BCB96E-F247-4811-8C25-FAFEC0C8ECD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FCD07BCB-B233-4F2B-BEAC-498DA9F425E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F6E8C980-E0A0-4693-A3E4-0305C62D5E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7A68AA22-4F78-47E2-8D8B-5719CA16102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1F11052-EE6E-48EF-8ECD-5D4D8880DB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7DAB05C9-4070-4B5C-9973-34C23800FAD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D3A1387-9082-47BC-8B28-AC1356AB70E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BF5DDB55-B308-4E21-A6C7-03FB9D3D4783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645AD8B7-F90B-46A6-9227-F172996CC443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BDF5D848-DF92-4227-BDCA-62FEFCD16CC4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A328FDB3-0504-4238-A494-D8E4C084DB8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3AF392D4-8F4F-4948-8924-F5D6760B5D9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2AF51D7C-B1D6-4B68-9EE3-1CE4C8C64B8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BA51DDD2-0E72-4296-A462-C69E9DC57A3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0F22CD7-BCE7-43BB-881A-400146CCA3D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BC65DC3A-F518-4108-99C8-EB3BCA5BEB9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151116D2-B5E0-45F3-9818-E05991B355B2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4C0A0AD1-A40A-437B-8179-0555E5820DF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D92023A5-4C2A-4CE5-8E1B-16C410431A6C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BEA843CE-AC3A-4DEF-9A48-4CCA9A8C3ED4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8C32C10-2156-40F8-BEC0-272C7D2E0F1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1657ADCE-5607-4821-9B83-56CD8E4F710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B0703C15-B961-4047-80B6-909478009972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63E2E146-74BF-47CC-97F1-A30B1FB5608A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C60380B-8140-492E-99C4-9BC53F4F0CA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5FB5890F-73D8-42E6-A9D6-B0FD03944DD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B4D1D45F-FE9F-42C7-9CAD-AED92E60484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C497A9FF-7535-4FB4-A253-B2428E27CCA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9C8D1A6-EE41-40CE-9F78-5E11F683B1F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D814BD6-60B9-450B-B4A9-C97CBCEF9D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D47397F0-DB18-4419-AC2A-C9D2A09D875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1768E66-BB75-4952-B53D-3F97B7DBEA3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5A673DC-267D-4D0F-B73D-0F339B229C8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75286709-F4A5-45FA-A5FE-FF08153B4BB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73C0DE7A-24AA-40A8-9CC7-EDEC0B4AC3F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0898E589-C056-4B3D-9F50-F5509EFE7A9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3D5FB8C5-C9A5-405B-8AD6-A4EB63260C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016B842-24C1-427F-B5BC-89AA3C0D52A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2F7B5D47-C34D-44A3-8C5B-A571DD236B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2331345F-BC84-43EC-90A2-ED16F5BA1A1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3730E202-5B69-432D-A162-74A99FDD1F4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9EDDD712-FF86-4C4A-8D0F-1B86B7A748C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7D4AF035-2974-4734-8D56-2211A395413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1D578D5-7C3B-41CE-99E9-46297A68D8A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1380C8E3-A09F-4276-80C8-C08F0F1A327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4CC803F-1ED4-463B-B650-C957BCCF4D6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75AE6B4C-7666-4A65-8B32-443000AA3DC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2F0F4AF-CB4A-476E-90AD-E57D1DA9044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55179F8B-5BD4-48A9-9D7C-225F0D8E2B2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D03E0D82-E935-4FAD-9D9D-996E61D3515A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F1CAA5B-BF07-4EF5-A1A5-A34621FD563D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D82FCC26-4E47-4061-81CC-CA725B76677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4F41ED4-2987-40F7-B936-9755460D0D76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CEDCBD9B-24B3-461B-923E-6364B794E40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2FCD1ABE-F19D-424E-A63C-601389FBB7F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5CE8D475-CF87-46E9-8745-1918FC34EAC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96E0FA6C-C134-4413-800C-254BCFBD35B0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7A9B1E57-DBF3-4985-AADC-2B067D7FBF51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DE3712AE-6106-4B6E-B69D-29B22984529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6AE32B8-9F8B-4D9E-AA8F-2B8F1C00FBC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907036FC-E2B6-4453-AE4C-7616682CF4D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ACDE4F79-1274-4492-8DD9-4E5A7A676C3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EF55696-3F3F-4B84-9480-D81F736395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BE463DE1-24F1-4BAA-9AA2-DDB27AD97BB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986EE99-B1B4-49BE-BD58-77C54AA78CE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69315A9E-AFFD-4C06-8900-B001CFF8C9A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CAA8B396-77C3-4688-A656-D81E6A86430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600B68FA-E496-41C8-86E9-70AC13A1578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2A888EB-DE0E-4CC1-813E-33F3DD4071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4AB7489-3A6F-4261-96C7-7673173ACCB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E109F47-2B64-4A48-A70E-179B5E706BF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9C2744B4-F27C-4175-A66B-F94B6A731D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4DD2E4B9-EE20-4856-AC51-81D626CD7C4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CEA35320-71DB-46FD-825E-4BBFF2BE188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270CEB2F-87F6-4A3B-9E72-C203DCE2D79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A0DB17D-09D8-42CB-90DA-46F85073AE2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9472F21C-026C-4BC8-8118-2E6DB8DBEA3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BEF85FE-318D-4665-9718-177F1331F4D0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C6F3928C-2C28-4B63-814C-F77682B2738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EDCC994-51BE-4945-8B39-EE65A84AE18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F6E159F1-FFE7-4DA7-8A27-8414A282D11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8C1C17B7-BAFD-4FF9-88A8-1B8EDCC91F1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E848F7DA-15C8-42F3-A72F-85ABEDDB72C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2180CBB1-A191-42DE-95B6-2243046A417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EA9C3F63-D137-4630-94DC-F012FBCB2A36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D9BED91-1C12-4C19-88C4-F05F7C4ADAF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1EC43EA4-19AD-4123-BBD1-7F40FEAFAC1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B800B59-2E9C-4926-91EC-571C4E9F40B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68E8114-6A2D-4BD9-83B4-4864520582A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0AA8230-04C2-42FF-85F8-1ACABBE8094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A1C3A072-D440-4793-8A2F-6A6BBDEECF34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7814E7B8-F7BE-4C61-B92D-5A41A09A4AE8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E905957-173D-4BA1-B77E-AB45E73DA16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FCBB7175-7FEF-4BE0-9329-A7BF2A8A8B2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1D3F3C46-73A0-4605-8CFA-ABEFEC09968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B8C0029B-0459-43F4-BBC0-38907076344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1E5FE96-EB74-47AC-90EA-662B42EF564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06FD523-E4AA-45A5-A2A4-A3897FB3D3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BD682C5B-7F93-4369-A320-9962ECD5ACD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F4B2A89-C346-4852-BFB8-79EC259BEFC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B356AD3-8402-4D5B-90E4-812B97F23E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7E880057-6579-4AF5-9C36-5992E04C8E1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A08162BE-3D25-4A93-8DC4-48980FE2E53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7177B361-82D9-4DD7-89FC-FC3DC93DF25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411B231B-77DE-4AEE-8B95-A0A6A910642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9F346DB-8236-4FF4-8D8A-A5C8CE50297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2D492658-784F-407A-A0F2-43E3A9EC7C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EDDF0843-958E-4E1F-90EF-8DEA5FBCD68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950CE03F-8F95-44B5-A93B-F61E40126DBA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7A27D4F3-C5DB-4CFE-805A-3D9BDB5D098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0321DF77-814B-4A2F-A540-DBE3E4955A4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4795AE5-C759-49FA-8F7B-732AD021202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589502B2-2B18-4F01-99A0-D6A0179D92A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6543F17F-601B-4A15-8C9F-3665AD5E89B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B6D55AC-B1FA-4D01-989F-ACFE7AF3E78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FA86DF35-785E-4621-BD06-D4EF4094AF8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115451D-AF0C-4C25-ACB1-53A2D502F00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EABF4A5-E653-4449-9D91-A556854E1E6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FC2740EC-8C3D-4F4C-A605-A0E476718DB1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7E8E61D6-9813-4B02-A888-A6CB5043EB2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83FC1E7D-4CB6-430C-8AAD-18BB9FABF0A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55526623-DBE9-40B1-9AE0-ABA9B29ECF9A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EAA7F35F-F559-4B71-B7B6-8A0CA96AAE9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75FEF87D-568D-4906-8EEE-1D1B5C77AD9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A8E1F232-5D2B-4885-945A-8A44C9A6E8E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3AB16FB4-C1E5-49F8-A719-E05E12EFA78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785C8E8-B0D0-4CC8-99FD-E0B3BB9001A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2C83D5F3-5C9F-4E99-BD35-BE51B4950F9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0430ED6C-6FC2-48E1-B57E-7A619300AC6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88219A12-0082-45C4-B9D9-A04B8358D1F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DB19533-3234-4508-9344-D9452F5B105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FB027797-8EA8-4585-8534-08A035279A5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F90C31D5-1E36-45A4-8C9C-62DB18CC4D0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FC6C6A58-AEDF-4026-AF40-5537C003035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166C85C6-FF5D-4EF0-B233-1A1F292CA22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24233C2-1391-480C-A5F2-C4F2CE54373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74780AE-2989-4443-B9B2-C9D103CA992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0230D4E3-9D2E-4E26-AEFD-CFF04B4B905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74988925-630B-47CF-AB95-A3CB096341F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86EB445-8EBD-4606-A0FE-DDAA0036385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C0390315-86F1-4A27-907A-82BC8426BA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5E4F5AC-D909-4D28-92A1-C3645A25612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E0D6C5C-378D-4903-8550-C358A867FBA4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A7C18AAE-72DC-4DCA-8217-99A59D28415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B9D0D5F-2AB6-49E0-A3D3-32C1C321F12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CDB0BE9-5688-4990-88C5-C4CDBAEE96EF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AB74B674-0D0B-4A46-9212-EC4B0BDCDCF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AA37EB3E-4961-4B2A-B36E-C2E2730E3F3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F85614F9-3858-4D3E-A9C8-22BA957869A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43903AC8-D5D7-4E8B-9FC4-1DE7E9CAD9C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18A4FD8A-E3A2-4E19-BAB4-EC018C9F9D7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447514AF-6FC9-472C-81A5-B66EC9C36029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C67BC9B5-2C08-4331-AE55-B57F96133980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AD2CAD8E-DD2B-4AC1-A4B4-40F93605B1B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B589A0C-6BE3-44D5-8511-9F72500C8543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D6ABD7E-B71E-4ED1-A1CB-6782A13295B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8F92E8E-44B9-4C1C-87EC-326DD7691A4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FEEE9B23-82A4-4258-819C-E8B342BB290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D5DF4ABE-B35F-4FB7-B1CA-03A2800E2800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89136F48-985B-456A-A1ED-8CB4F0EAD247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F4AB6C5-0AE6-4A76-8DC8-6553C431DA4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90258B45-FE57-49BF-8C7D-1ECC076D0D3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55B8826-97B9-4E1E-9BF1-CC30E48BF07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E5C39C07-A52F-4A13-8CDB-391275463E3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79196E3-2CB9-4A82-8E0B-79C5C7AB8C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28005BD9-F071-4796-B915-5DA3840C9EA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2692689-C3A4-4BF0-8BAF-7C799316E74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AFB8A56E-25E4-4CF9-9611-B8897A526C2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CC611C12-485A-45AF-9331-CA74561A2F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EF4E76AB-910C-4E31-953E-46E9BB05E76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3D643191-BCF2-474E-BFB9-8338801D9EC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4E661FCE-02AD-4D31-B3EA-3F97DA0934E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2673E8C5-0AC1-47F8-953F-87A9AB4E5AA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190274B3-BA46-4FBA-89AD-688F9630249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23CDB8B-B850-4DEC-BE53-259C6A6222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9F6E89D7-2CA5-4C8D-BE12-94F43D9FCE4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B4CAA4B2-57F3-48BD-8CC5-C3C73F37840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803A3EE4-A8E0-4C97-B922-D638C34B9F8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CA21FDB-5E79-4680-8A31-884C6160310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E55CFCB-AEC3-4FEA-BC77-5771A7FD8DE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84B92061-CF0F-4BC0-80C5-7C39854CCFB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E48373F6-8FA8-4325-8BEB-C1FEAF1B0E7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8A750106-156E-4347-B6E4-2023EF58D65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23E7540-2B86-4870-B62C-C38A20154E8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265D0D1-771E-4ADA-8A89-3B03399A8AA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C67C235-8331-4D1B-B62B-55B4801D809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82855F7E-F473-449E-85A3-B681F86EC7BD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5BB3A85D-564E-4234-99A4-83D4FF230D5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D56E00FA-A7CB-4F91-9080-C8A29CD22FE9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20CA359-B640-4D96-B97C-691B2D7605A0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2C6319A-FA32-4C6B-8D65-542584D0828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242EEB69-8013-4284-ABE1-FBF3E373C1D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711ABE35-21D2-40B9-B6F2-1F4E15E166B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A1AC7AA7-15A7-4747-9626-364AD702C0C6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E3E283A9-6EB9-4EE9-A4CF-32540EAE113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5BA08F04-DF81-49F0-A97F-9FE06BC2A6D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9349F91D-F5DA-41B3-B9C7-1185C29D09A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E4DDA15-0029-4AB2-A2A7-C545CCD9377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A470B885-414C-4842-A405-E2C157BAFD5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D4D1465-FBFC-4357-8D0D-66E62CAEF3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CA899A84-9A0B-402A-962E-9F9E2D69D56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306FD56C-7DAE-4289-99A8-7CC93EDE862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59E8102-5BAC-43DB-AB2A-649369026A4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61BAF122-DDAC-4F67-B059-8312D64565B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01D5198-A58F-47DA-A142-18575A457E2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0C460CB1-00A3-45F6-86F7-65E17EEAA4D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4ABE3F4-250D-4256-ACCC-A49E5C66AE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1735D06-7022-4B9B-BBC3-A4BF6BFDE7D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1944BBF-FD4F-4975-9BD0-265E367283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03A9A31-3C2F-4073-8617-FF8989779F1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2A19EB64-1183-4FF5-A609-813578DE47CC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7F44580F-74C3-420D-8C9C-765FC9C8FCD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AA33C42-2015-419B-ABBD-1B680B762BC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A637F965-56A4-4D6D-9009-559B89B8292B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25973EF-10C5-4FBE-8AD8-1593C8CF475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13F933B-FE08-45E1-9359-5F9A9F3818A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8515C3D6-88D3-434A-8EF7-E446CA3C740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4B55F553-7A96-47DF-BAD8-D2C6EC260F8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66C9C44E-EEE4-4A41-A8CD-51CF89C2F15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A5E8171-31B5-46E9-A77A-2A6D64ABC29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EA37FAC-116B-4389-BEBD-F6BADF4FADC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EC897E01-13A6-47FE-881A-7D0CF3213ED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843C4122-CB09-44AA-AE6E-B364BC16C957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2D7CA520-A97B-4D75-BF53-C9C89DA22406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1A26AD66-C4B3-4E69-8951-DF439B7FD95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A1F05A4-0BA7-43B2-A6D9-81CEF8A787E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BE25D53-412C-4703-B602-D9A8309943D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EB67A7E7-7509-4DB1-A2C6-E5B34F50941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D491D0FD-90F0-4DBC-9E48-6C9BD2B9C53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8EDCB5D-E416-47B3-A415-13B8627EBC6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877E3D51-C504-467E-949D-84AFAB0EE3A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51ACC2CB-8995-419B-A6A2-99710DD1113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8BE9AD5-FE30-4BEC-882E-C1014AF924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9AABBF02-BBE1-43C6-AFA2-1583870FE5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4D70338D-ACCA-4757-BCBF-231B6BE4738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E15D37D-5DE5-4A96-B657-A60E7A991DE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D65357AD-650E-4F0C-BA82-25D720E704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9DE759F-9618-4598-B4AB-6CDD7CBB6A1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90AE3CAD-AC5C-4F8E-AD9A-8396F8773B1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21FF9DFD-F1A8-4FA5-9567-88A250DEBD8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A68CB65-2906-40C0-9579-F13692ACBCA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81F46288-E5E9-4378-BFAD-37A1AAE4B24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6E5A514D-12C0-4588-A5CC-047F64D0F7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34925136-4539-473C-8DA8-107B152A505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20E7471-C78E-4D11-BB0C-2B66665AB640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CBB46961-562D-44DC-980B-C6DD3A986CB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8397740-77A9-41FB-8509-98E5F7A77CD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187E92D0-01D6-42F5-99C3-14F5A3C34A03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6D7A3FEC-B9A7-40FA-9958-3383663A0A3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57F72679-DB63-437A-8909-19726462C89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16F0357E-9301-451B-AD41-293B173039A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A419D2B-9485-4F9D-B30D-B021F22D733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FCAF6A1D-5B9A-4DB1-BF76-A15D2059AA0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1F1088E0-AA94-4C56-9395-3E75445DCF3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8D74A97-805C-402A-9D29-EDFED001CEC6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90F438ED-7757-4B06-9E19-37BF519C148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946D361C-8350-4BAF-871E-D70DABE401F6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220DECA7-4217-4800-A9B0-6D244F5F9796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D03A4B48-3516-4342-9356-A786AD17A86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AF72DBB-13D5-4AD2-9E1B-848E21D780F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4920361D-4D72-46CE-8025-9E7BD78E1FDA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948E9FBB-DD3D-461A-BED3-D2B0C24131D0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9BF15551-8601-4012-B4A3-42BB85CC344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83D8A1A-503A-49FB-8EC1-FBBEDD2B82E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A87B8E2A-0976-441E-B0FE-E7C4D80708C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5A42F4E9-B3DB-4D6F-AFB4-7A2C461A040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BA9BC2FB-7253-47A1-832E-7549571833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987A93C-DB4B-436C-BCC9-C8ED696AA3D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0F19D184-6009-48D9-90AC-02A14F059EC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1E8D9BE-6201-4F57-9745-99D8C0D8769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72FF5CF-B837-4186-AE54-47A85FCABF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8A1EE86-E6A0-4515-954B-D15189A8CA9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D21145A3-3009-4444-8466-20406640C00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08ACEC91-C8B6-4C7E-85D8-8587314194E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2A567C0-DE82-402B-8087-9CD507DF85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823CA3D4-F44A-4CC8-8496-F48077CE106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8B5E80FF-C300-4373-A407-EFFEFF945E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04FDC571-6B90-4AEE-9BBA-9EF41A6C0A3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F67073D-6705-4C4B-9585-55809E9ED5A5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7B983298-3DEA-4A5F-9E30-02D612B36B8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19250D2-452D-41E8-A752-1BC4D27D77C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4F91C0F-79D6-49B8-9A23-3B4C8D7A3135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AB3D1804-6D8C-4F9F-8342-5E96EEF9204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E43CFB0-007D-4DD6-AD1F-A7FBB2A1EFC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4422D08-0369-4225-992D-751982E37F2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4443EFED-4DA1-4A0B-9FA0-A3CB328CBBD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E56BCBF-47FC-4A2B-9CA6-310268E1195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10F0E46-33D9-4E7D-AC3C-63913AECA0C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6906914-4C1F-4F4C-AB00-4058DC3D2788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D2FD71A3-89E7-4803-8DA1-69764401DE7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64A6321-6C27-48E7-B664-F0098A461FF5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D9596525-1933-4510-8391-E72B530F5DC5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C4B61A83-8648-44D3-82E6-52C2EE2F3DF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AC5EA066-A306-4963-A955-C39E1C0ECFD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E4E5D5C2-3F71-4F06-9749-C5C733D5CA92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89C872A-6ACF-4BF7-898A-C64F008905A9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1FDE397-2341-49BE-9C52-876F428C274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EA74E2D-E46D-4343-943E-F4321D60377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A23CCBA0-1E03-4E5B-ADF3-B16EEDAC183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E5F979DA-0012-43B2-8D60-BD16A28640B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1A643B84-E789-49DF-B899-23B24458587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8AA403A3-7379-4D79-9E9F-829B632108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8F437786-D932-4A16-9318-B7F3D0C6461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F4F8006C-AFED-4E0D-8D78-F0C316D321A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0F37DFD0-CE0A-4805-A1CB-B71B0CF64E1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2578ACDC-9E5F-4B35-B162-758C9521B99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2ABD5E36-12A2-4DE4-83CF-7F687EE0C0F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39574D64-ED0E-4786-8002-B89745A7474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B6D85EEF-9256-435B-ABB4-F52C72F16C7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6FDE1C5B-F30D-482B-BA85-191044695A8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29D6C0BC-78D2-40FD-8F5E-9BA34F709E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42441928-2F34-4F87-A0BF-E3BFDF9CF34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0CC1FF8D-9F63-48B6-B6FB-B8B929BEC360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20BA9F5-8E85-4395-9DA4-1748A15A94A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0D1E9115-E36B-4DCD-AA65-942C8C73843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62C0A163-C072-4865-BD0B-41BA456F0156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B179FCF-D8F4-4FD4-A697-944819F9506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3D8A7463-90DA-49A2-9DA8-B28177A43D9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754534E-4391-4F1A-AE37-0BDFEAD7266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9D668C75-7E1E-4104-8D89-1BB94197599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E09A3D2F-D770-438B-8185-1314302D6CE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9B0970A4-CFC8-4706-8561-BD72CB55F3A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A8E951D-52C2-4769-AF82-42FC7B55EBAD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FA8A593-0150-4BB8-A868-0B8E5FF4338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F5BF87F2-65FD-4A5E-B76A-33D8D800DA9E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16DB239C-9B10-4936-8EE8-58A9FADED47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28BDB875-C30D-4D72-9FCE-C923C7C9114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E343966-EB67-447F-973E-5BF513A3B30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B2BC9534-8BBB-4F7A-B602-35ABC6803608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B0C97F95-AE41-42EB-A538-B97D2B969404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A1942BA-94F7-4E55-B7BF-E36FADC5BA8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AC5629A-744E-4217-9E5B-568A4BB5977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7FCF3F94-C923-4060-B234-3862F677B42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25C773A-BA72-45AA-9C7D-0D79518EFAE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4EC69E81-418A-4731-9F4D-4A5F368217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0B03656-E986-41C8-9041-5BB2CD0F17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86F18DE5-6925-4167-9BA2-11757AF341C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56DD2B6-EEED-4827-ABC0-6BE10BB6417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0F62390-F3C9-4EF9-822E-6E048E2903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54DBA89-8263-4E97-BEC8-76947E541A8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EEB7172-7F64-4CC6-97A0-708DF7B0B57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B95843A-8672-4D7C-AB7B-9562CADA401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F801DEE9-3F5F-4449-BAEB-766A39E8DB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36C16554-64E7-488E-9540-1CCB966930E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61634915-CCC5-4FA9-A516-49721A7301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C761F56-8BE3-4D5B-9A81-6BF9573FC66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90FC0B36-3686-40FC-AD8F-1071C9955AD3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20174E5E-6758-4829-9A6E-78FC3A4AF45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21393A28-D68B-40EA-B34F-90C8C52587A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D7D9B3F6-9EC2-49E4-99E2-83BD0926EF5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207921B6-CD50-4106-83F8-0451140A6CF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455256A-FCE7-4AB8-930D-AD6A96B7022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3D8AE9B8-71FB-437F-A1D2-B52D60F03C0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3D8C6485-897B-4FDC-ADB6-1A6FB45C155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8BB0460-0298-4615-8580-FFA08F4FAA7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154D7B1-0E62-42DB-B6B9-72E9609A435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EC2251D-1ACE-406B-92C0-AF832428EA62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0ADFFB6-9E31-47A0-BFE1-9D6044B1D4D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B8EB9E4F-7D33-4559-A7FA-614B913D6740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BB4555B3-DB0C-4025-A63E-50FC70B13A1E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8E71B44-C251-4000-80DC-0F2EBE4CE24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5B0EB27B-F9C5-45C2-A5CF-8026BE4170E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F34D1A8A-AF66-4531-8D2C-45009559AAB2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5135ECCB-C107-4400-B78B-7C7A74E81345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352244A-F724-46EF-8EF3-A2D7438674B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72A3138D-2EAD-4D59-BA81-31B1A1C896D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16D89D9F-248D-4442-BF57-63B57412C42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5E9CBE6-3C10-4AEB-A1A1-15EC2F7A5A5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B7FE684-6091-44CC-9569-12D4B5AC67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C3BBB5BE-AD12-4187-82E7-E95743EC9E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9F5410D7-48AE-4C4A-B553-B9C1B84931E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11D7DC0C-E0CB-4CAD-A0F0-DAA6A98898A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42EF2E6A-7408-43C2-9FAC-F13C8799B65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C75A6FA6-3E7F-483D-BA8B-BC76C53B038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8809D8F1-2FB0-47AE-89EB-5DF3478D8C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8BC5969-AD1E-4769-B702-B86C80BD15A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1FE1F333-2805-4B3F-BF1B-2EEFF5C79D3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8B32AC58-409A-4308-BBAC-DA2FC6143AE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6D0C973C-F292-48D9-9C21-10E1CFAB21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A3471176-12C4-4E95-9C7D-AEDC33A0E9B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78EF179A-A020-4909-86C7-327299751954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66FA6227-17D1-4816-8589-1267061C853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AFCAF11-BE26-4CDA-96CE-503E36ACC51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61EBFAC7-1503-4AFD-8A9D-26019752BAB8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1DFD2FE0-8E65-48D8-9A33-1D6A7CF70E8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980ED4BD-9B34-46A9-BC7A-63917E4D54B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47E19887-89C7-4A6E-BA51-8F915204B2A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7CB396C-B798-4255-822D-28904A8AA63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650A42DC-3124-4CFF-B6DF-B50E8BFD2D9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2157C9E4-2E20-4FD3-A116-E4360153C2F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26A664E1-C573-4A3E-8864-622202ADA213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71A4149-CBFF-44F4-BBED-103F322688E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D1B9FE4-6BC0-43DE-B975-4DCC95F4458D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40B06EBC-23F9-42E8-B991-8B3491DBACE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4C9E359-706C-4F88-AE7F-B5F16FAC113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7B46F799-8996-49C8-9D02-300F033513C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061B68F-321D-4AB5-89BC-81414310A45D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7ED678C6-C111-47D0-BCC4-D18BB175E09C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7F858C7-D135-43D1-B8CE-859C0BEFB5D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6765283-5A71-4921-89F7-63FD47ECE74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726F70C1-6799-4206-911C-2872B84FE99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9645CE07-6670-4C50-9007-979BEA87FA5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EF9A74DE-26A6-45A7-963F-B154869E65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CA5CE4F5-0F09-4A8E-A525-1E057A4B8C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9834C0F3-3733-4EB2-A9C4-7CB31629F7E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691E8E13-9B61-42E0-9BAF-473BB751C29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FCCA3478-810B-411F-827B-D19B114B41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71B95E5C-1533-4DE8-AB28-8C6E86C16D2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9ECBBDB1-BAEC-49AF-8C8F-2FDC5252C4D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7B08909-5BA9-48E5-AD53-37492D362BF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2A5B1E3-001C-454D-BE66-FD26914BA0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DDF3DB5D-F8CF-40BE-95E2-686084E15C6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C93A5E50-5499-4E38-AAE7-35C070BEDD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E69BE3B5-9D3D-4766-A588-0EDEC69CDE0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5928CF2-04F1-4EF6-81EC-80A54634C206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0AA08F6A-2084-4C96-A5C2-3189EBF4468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E2FA0897-C5EA-45EB-A8F0-F0FDD4F5EAE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28582E0-5A31-4719-8973-66F66B616565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803AE64-42C4-4D6B-9B29-5E2DEAC1EC5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7982170F-AAA3-4EBE-9549-62046F6F712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3B9B0D6-3693-4018-849E-F3CED9C1E71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A4183A95-C5CA-4866-A114-23176000812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167435A-624A-4BE1-BB99-7443EB3D0C1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139A3120-1DC3-46BC-B0A4-105EC911FBEC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76CD4893-D88E-40F4-BE20-591FBD8D019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88052315-35CC-4CE3-B6E7-7775E51AFE0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ECCF404-61CE-443C-B6A2-F3D72BE9E928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D6A7780A-B939-4142-9490-D41FC72C4EE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5929F4E4-6EF9-41A5-8F2E-6225AF19466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B2908186-C6D4-4EA6-B3E6-E423BCA8E2F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B975754-4959-412D-8371-1D624180547A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6C2D86D8-0346-41A4-9807-F6F6A0A5526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1F3669A-8F46-4A96-913B-769E23CC09D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5DEB845F-0F0D-4B25-9626-3CCC417134F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594000A8-12B3-4ABD-9373-99E87E6127F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82605E12-5A08-4F9F-8B56-89EF536A593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01FDB33-51BA-435D-A045-00D7C7065E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6FD0EC53-D1DA-406E-8719-19A3E55B47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D4C8270A-CDAD-4DE9-A904-E4AEC0F92B5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4737CA0B-F5CF-47C2-8F77-088B6053FCF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C7A65296-5A9C-40B7-9733-D7399C0BCCF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9EDB3AD-E807-4E0E-BC5F-5AD71FEF569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4331563-DFD4-4712-9E60-8231C45EDF7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5C880E4B-4EB9-4B53-91DF-75D5EB17FE6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6E508DC1-DCC9-4215-B5F9-F3883AAD2D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2221CE2A-8F01-4FB5-A42D-AFA88B274F6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4617C4AC-046A-479B-88A4-7C3C8B268EC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DB79D255-AB67-4546-A6D2-259CB559854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A0B183AF-CACC-4A72-B431-528D6A706DA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58C2E158-FB3B-4FA8-9F8D-9AA76B51D59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8D439EF0-2AD3-4D32-8C0C-228CE4639DA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8285A8E1-6C6D-4BCC-8909-28892EEEE86C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AA350B8-65B2-4A10-BE81-008074C5527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1BA055A-7C1B-4CCD-8D05-B8827E6793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9546453-2AF0-40E9-9931-DBD75CEA6C0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03B14A7-20FF-4C80-93F5-3E6F6EAF072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97B71E77-6F57-4D5E-B386-5554BFAD905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633C87A6-D738-4CFB-AD56-67B5C16CA347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CC0F29A-0F99-4D65-9290-9CE44E7AD4E4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059D22B1-6B92-4E20-A605-EC9B2AAFF51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14E75F7D-E0FC-4C81-AD84-F3C966AABA31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31E8382-6FA9-4572-B4DF-A12512EEE669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6AAC2852-A452-4891-83B1-C813F83AD9C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D1F35C92-DB44-4E89-84E9-F32239F5A32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DC4F71ED-DDE1-4316-9310-E1709730FA6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C8598A4-693E-4EB1-A14C-302F62C35595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EB2F11F7-8846-42DB-8539-FE17FB0615D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D633431-2C37-4F2F-A72B-834DB899C63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5409D93D-96CE-464F-8C1A-35D9952C326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81797E56-EA52-4AFA-A4D2-4D6ACED4258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D929CDE0-D1B4-49A2-B697-F6A49D1F09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32CE64CD-E28F-4821-B252-624BC7BC34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D48637A-22FD-458B-A738-239F47B113A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39DCB600-7C5E-44FB-9F58-BDCDB44FE81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5E3748CF-4A3C-467A-A46F-70DE91A57F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EE0A19F-B594-422A-81CD-C7C0FF92C08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CE5A1550-009F-4CE6-A83F-E17E70A65C8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C773E43-CF17-44E5-A0AE-835160D58DB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CCF9356D-1A4F-48F4-81F4-807981419A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D69AE66D-E294-492B-8E30-2EFDAAE9484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D7203FFF-CEB2-4078-9A8B-25B1AC6139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C05FCC47-B882-47CC-96BB-AE922B2535F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45CD5E37-EE72-43F1-8BD5-6C0B7634569A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1EC5265A-9984-4E67-9554-BCF673AD757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7928684C-C7E3-47DD-A104-B092547AED6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89BBBC3D-4097-492C-9BFB-29E241AC8FCF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C6011AF-6D8D-4187-A477-81118874899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7995552E-5AA4-4ADA-865F-ED02A8E2724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FF998E2-7449-4993-9127-87EFCDA9251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7271F451-E268-4624-B324-95045C80A31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B90C70E5-BB79-42FA-9F1D-E08D01437A0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0F92AE4F-CA9D-4345-9130-70E5AD12D3F5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62A39A6-8908-4C48-BA23-7999E7877A7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2A96ECE4-D95C-463A-8ECD-8D744C713EA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2B3574B-D795-4C22-899D-F5A552D51972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76AF2AF-9EF8-4D1F-98B7-85C171A9265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206ED32-2167-492D-BF63-B3F793AF835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4CDB388D-0B37-49DC-8B24-85420C0FF47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5D5CED5-FACF-477A-A587-4EA84CD04755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4DEACC32-5229-4CB1-917F-BE130FA5E948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63C37F6E-1D61-45E1-BBD0-702E4FEC7CF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2104E5CD-15DE-4C20-AC12-16323315B53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30924FE-C368-4C3C-BBD2-CAD7E56A62D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257615F9-7615-4B81-8459-34FF84C44C0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83F14C23-491F-44D9-9635-E7A1B07558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B16CDB5-A3DB-4725-B346-3C10B1063F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461583F-B6E8-43B1-88E6-0BC905F59C8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F4C0262-68E2-4CA1-A64C-4211F05ECA4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E17A1508-F411-47E1-A4A4-A3C79D14F9E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85035B17-7C62-44FC-8C39-7487286DBEB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C499A75D-6897-4C19-93C4-BB47F22E6A7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4E409FA1-F5A7-4264-AF9A-29C2F34A894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A9808AF8-EF3F-4E0A-BEC5-01AE6349A5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95A366E-CF6D-4C3D-9010-B71A12EFC74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E33CC2B6-A47E-48FB-A57D-CBEBE335271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9335E171-2247-480D-AC22-F25A7946B7E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5D39ABE-0662-4986-85FE-97A34D4E2F67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14AAE110-9628-4A10-B099-EA639DE4DE8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1E82FBDB-BAD9-42FD-9C63-07F8B0EC129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A2E31CA5-CB0C-47F9-B11A-108769DE977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5336B42A-9CAC-4EFC-9D6F-592ACE21333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5B407AAA-78D9-4183-ACB6-1AEE94F7B91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E49D5731-9241-4492-970F-AF8A186583B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D3729DD-5C7F-41D0-85E6-DEBD45BC1BD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C93567FD-77F8-430F-8942-0FBC99CA808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D44F9C2F-14A1-469E-BD19-737A854BC7B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038D6B5-C2D5-4001-A6A1-7EAC55E09C7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CAC2BD89-3C42-4397-9079-9955901414B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D8BD7101-CAEC-4B66-9182-AD3A14787D02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577B443A-386F-480F-83D6-C27ACBAA9FE9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D474F32D-FA9A-4826-B078-D1425BF8A11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BCA88E5-2EA0-4EBA-B204-68C155D4789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B5CF0A3E-2034-4151-9059-D7641FA7F3C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CACE375-CDDF-4AB3-9C94-EC54843EDE7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211207E-AB85-44A8-A7DC-0D573C40101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79AA690-3BE0-443E-BE66-A3754360904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D6C7DD97-553F-4B67-A455-02BE44BFA36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351C5F82-AE0D-4BE2-B293-D77567B8B0D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664BB2B-05F9-4CB2-9554-C7DF58565A9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54D08EA6-60D5-42EA-B90C-1F2F3C0622D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E889AB9-59AF-4AE4-97FB-F777B1C2B2D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F4B7C740-9989-4864-B6D1-9053FA50718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7BAAD3D-AF9F-468F-8808-395FBF2FD3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B371C53-B5C0-4BE4-BF10-84A8D5B02F3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C1DF5A22-7952-484B-A39E-EDD054F26E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6689A067-D0BF-48BF-B93D-51ED5109DE6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035C3AA8-5951-41C5-86AC-5107CCB81D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6F6E3D03-D9E9-43CF-AA94-76175E0A09F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3DA910D-2BFF-4FB1-9843-2C20B8DFD6A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F9690CA4-8FEB-4950-A346-B2D6936B21D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1E7003E-5FF7-4E97-9CA7-8B0EA182688C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AC3CBB8-5D34-471B-A4ED-1E8E8796FEF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F5D2140F-4B98-4C41-B35A-523CF87CD29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0FE8D26E-C082-4528-A745-817869F71F4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96578FCC-3341-4132-937E-447BA6602B4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37F776D-9BC8-408E-B06D-59B0185C55D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CE78064B-6A12-4161-B0B8-E0B280EE76D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BB1884B2-5005-43CD-ADF4-0615A9B37EB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70207572-603D-439E-8A8D-8C2FD90A54E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7B8909CC-FB21-4318-848F-891A032D99C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6BF69960-5540-472A-AA71-BD1B2E554A00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C3B1E7E-F27D-497A-BF81-1D3DC0A9510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6DDBB658-5997-4A2D-80B6-1F3E1EFAE43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C4906E56-ECA3-42C0-9B70-1829568050B6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7EC8BD9C-7EF9-42C9-86FB-6048098F7D6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E915AAB3-9F37-490A-9940-F1EA393E7EA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480F2188-A584-4C7A-9E44-B44E334E91C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D2CCA89A-BAB0-4B36-91DF-FBE477381F0D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28CFD71F-1865-4BAE-80EA-647F07B1668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7D4A3C9A-32E2-4547-BD7D-0381C4EE97A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7CCB5EE0-2C51-4314-9719-F7A98AC1425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243F56E5-A429-4FCC-AF00-2B03E3DF5D3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7F2D9180-BB1F-4B5C-8FCF-4A223B3E9ED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D6CB18D9-D57E-4158-BF61-3F7B608DE2F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24A7386B-884F-46B9-BBAB-D6B21BE789D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AEAE734-E342-4556-92D6-DD3B1B116C8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D3AD31E6-817F-42B4-8066-34A4334A49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A13AACE-D971-4867-BB45-E1F0D5E657C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FD2D8BA4-0329-41D0-A814-A5E2345AD98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0629176A-2184-488C-B1B3-70103C7A512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70EB759-F321-43F3-BB74-9A38BEFF92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70A1C50D-80AA-4A84-B89F-9606A25003D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33850B6-1315-4D41-A353-756F8998935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64D9399-7DD2-4E50-A1D4-19DD9454AE1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A7CA49CA-FBB4-478F-8DD4-39C30E65EC8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4F23B7A8-0026-4C26-B8DE-A3A88033954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016328F1-C90C-434F-A0FE-764326CB5F3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D660A043-16A7-4AF3-BA75-A4CE61693B2E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5B376E78-C5A2-47A8-AFA9-36F62EE7A06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744648B9-D65D-4172-9F3B-FF11B525883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2437696-F9D0-4446-92F7-7EEDAEB941F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F91908C9-DF26-4D87-8A56-48A6B1C6138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AB66DC7-6AC2-46DC-B8E3-AA179C7ADF8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F991E744-F5BE-4C3B-89E4-A09B6F7AE31D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31377FE7-CB14-48C7-93CC-5F6B4C413530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27E2FB7-FCD2-4D88-B925-8CE4090AFD3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9EEEE820-F944-43A2-918B-FD8A467A02F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0B4C2B8F-8470-4CD3-9DE3-E30B51A76F8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F87DB1A-DCFB-4860-BF9B-0125F8A0B80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0845B1F-F8E1-469F-B8A6-69DF585C029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F6A40B83-769A-41CD-84B0-76B925BCCB3A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2F71E871-385D-4EE8-9CF6-A190EFE74C0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5F100ED1-A096-413C-A3FF-E18D139C81E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ABE68506-7137-4840-BBD3-2DDE5BF89DD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6C78BABE-E31A-4231-877A-B4F79D34F66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84DC475-5A87-4A13-837D-1C1538C5A10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DE1EEFE9-5B0A-4A58-ACDF-812D6A000B6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1D0FFF4-464F-4556-A5C1-B374A69238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C8546EF6-F2E1-4FA2-B753-C870E1B150E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1F4F8C17-AA31-41E2-B67B-AC817D91E68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421D2CA7-8249-436C-B19E-8DC15CC7AE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45518608-57E5-47D9-AB86-8B89F6E7640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24F3452D-18CA-4CFD-96D8-E6BAD3D5706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54D77C92-1F0C-4193-B451-FA26CCB2F56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A995147-4554-4CA7-B23E-3D344C21DC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27A5926A-8A68-49DD-B0A4-87B369BC846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D7DC62CF-0434-47F5-A4F5-AB8260425E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8EFDD66B-979D-400D-9B87-6C35F485490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73289CEF-170A-4CDF-9D0A-2502A8D963B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E6AF3473-21BE-467E-A7B1-0FB97A1E01C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3B6C47CF-4789-4BAD-8FF5-3039297C45F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D33058EC-2F93-4F4D-AF1D-94B59B168332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C607B5EB-0B37-4542-8118-14895D5B6E8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A5679654-61D4-4A9D-A538-0FA5AD2B7F2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34635F16-7FAB-447B-B696-AF41C14D469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6F53D123-E1F3-4784-A138-E77D4B4AE45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2CB5F11-144E-481F-BF8F-81703020135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0462399C-6BF2-4B59-8534-33D16DA03EBA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AE80605-9A13-4A4F-8492-D6FE73532B5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76FDC8A-4DF7-4CF4-9AB1-5EA87F9A8B1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6AA85275-2B9D-45A9-82A6-10410C00996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78D9AB38-D851-4C32-9E1C-E75DD177B908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81708709-675C-4DF6-BF09-B549A447F48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676A4CB-2D06-42CE-8B14-71A0C7A0C7E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8D69EA2-8357-46DB-991C-A1B895A855E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AC972E91-4538-421E-89AA-78AF82181F13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D0CC55B-14C6-489C-8014-6A6E4E90EAE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6132301-E86C-4A2F-99EC-2AB828CE937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B688B564-3AF5-47FB-B5FA-745DD10ED7E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78D868B0-FC6C-46DE-9502-9F016640D1A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43482F5-7660-495E-A9BD-4EE74C4D65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A27013C4-F351-4F0C-92D2-1B09DBE6DD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CC6520B5-A4D9-4046-90B2-FF490306433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CC72F10-9995-4082-8906-99D0294FD4F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DAE71FFC-28E7-4E67-B6D5-3D010666D2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FA2B379E-E3D3-4972-9804-9F10F483ACD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955FEBF-12F8-4B15-B413-3718FD1520D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E5DF98F7-B86F-49E6-9ADB-1D69FF9D4B6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25175E1-03DB-4106-AE37-3A0A773052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966439C-CC51-4E03-A3FA-23D4D759665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DABE40A0-FB79-44EB-B71B-45E477FF12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A07DF4C6-536B-49B1-BC2F-C337625CF84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459D329-752B-488B-88FA-6058686A4A5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EB7F942-B2A5-4E62-AC09-09F16623AF8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7946DA56-CB47-48ED-8569-DD2657393FA8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9EED4B0-28EA-4237-8DD3-1A9B5C900088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6BFE992-4440-4D8E-9641-3E5EFE68339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04D76CD7-08FB-4632-85F7-F13CE70313B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6AC419B7-F6A1-4FE1-A1C3-288F568A734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8EA6E5A5-722B-4070-A952-99311F399C3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748DCD6B-F2D6-4A54-A299-C431D87F661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CD766D2F-C1B9-4052-8658-E7BB78BA1A03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510C5D4-7A3A-4BED-8AEE-9F44910347E8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5CD350F9-C6B0-4850-A4FF-C70D835F383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9243E234-A335-4F14-94A1-37B04E139E24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056E94F7-808D-427E-A674-E77374858E9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13091DC8-0D91-4FE4-B16E-6FB0132CE28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1C395E5-9A36-4D6E-9514-3B1133C4C57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51547C6-61DB-45FA-9105-4C67F5C8F57D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C6828FB-5BB0-4C17-AE03-2801889F9A33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5EF4CC4B-38B5-4778-8D4E-B976E122167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8365B18D-29D6-4C25-B3EA-A1FEBE3B11E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81ED63E-CAF8-4E78-9953-52F48365E0A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E54F06B-FA02-4436-8CAB-D22DB02A616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D53F24E-422D-4565-8FBA-16859992FB5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ED4B4722-17D3-46FB-8674-28B1FD15014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5CFF6E02-9873-48BD-95A3-45CB346C55A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FD0FF396-75B4-4C47-A369-6CF1AD0983D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9810C0C8-EF4B-47CA-BCF9-28B826E255F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CED9131-7AC1-4D81-9C7F-1FC63AF0BF7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7A11CD63-9B52-440A-B007-44B1A594339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EAF1A1FD-6176-4FDB-AA48-90FCA63B0ED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BF6E7CA-D573-4338-B1B0-2CF7ACD3177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290B6A04-8C44-4AAB-A1CF-7C56550A4E7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4A8D3967-5AE3-462C-8D9F-F7A793B0741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0F1E820-5DD2-411C-9F3C-84CB624AA2A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ECC9E560-C031-444B-95A8-A936F9AC16B6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DE5F0378-917C-4582-A8E8-319EEB68762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A771DB3-FB7C-4320-816E-7C9C7C82275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247D720E-53A8-485A-98E5-F4CE41879A54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2021D5F-FC17-4E99-9AA6-6B114D5B28A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453642D-3B7D-433A-8FF9-0293746A5E1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BE83CDF-480B-4935-AAA4-56CB6E198C5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11F8709D-C502-4360-8338-516FEE58433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C2FC6D6B-BE27-4CA3-9078-0CEC5B8D6861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AA260856-95B6-4686-9E11-B7C822D5AE27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BD39329F-6FE5-4010-8943-8CA47C377E99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22FEECBF-9BD1-4873-B36B-CD68375C2D8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037FA98-B752-4ED6-9CD0-F87F8C348280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50735EC0-0272-41DA-8105-D27F7D07A49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7CFB402-7A88-47D9-BE11-783280110F9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16619A07-0E0C-4445-BA57-59ADCAF22EA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CE37A34-FE18-471D-9F57-F24BF0818FD1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70064990-91E5-4EEB-A483-8D57FCF38B9C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FF8ADC6-3EC7-48AA-AF74-4EA4AEE9017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2E522BEA-98B0-4109-AFE5-4A3A6A81051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A1F6F690-C3DD-444F-BDD3-83779697F72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1E3F99B-B6F6-4003-AFA9-5A4C81D6F1F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C19A0D83-B432-43B8-B64D-4FE1749649E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797148C-17E2-4E1D-B4C6-B1F73C156E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286AECA-BDCA-4FE5-9702-FA7F02CE45F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51BCD721-AE51-47C6-AA2D-5A06AD54436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C6F5918-93B2-43DA-9BFA-B690513713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B00DA9E-E0EE-420A-9D5E-B9480C7DDBE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FC297903-F968-444D-8E5A-7E668C77A6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B5C1D208-2157-47F4-822D-F7BED1AC4D8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CD544113-C82C-4972-A5F2-1B50EB652E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F9BE88A0-B7F9-4CE3-BCAA-E5E5461A99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E6D9D2C-C1EC-4234-BF48-56F1484636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1ABBFFC6-2ACC-4EF4-BE4E-3C51E114647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3F3768D9-0F00-4D3F-ABC8-13365C144A4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24BCDDD-45F0-4734-AF9C-65B567EA090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36603D7-9E23-48F1-AB02-60C6ABDAE5F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7A548BE-7371-494E-9A79-1A59599ED342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893795C8-5045-4A93-8D80-ECF9C23284E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1148ED6A-AFD0-488C-853F-B311D02CAEE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1B9C3E65-DAEB-4083-9A96-A5E3BF25A0E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51388527-73EB-4E44-AB92-D15E400702E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E8073238-0E03-4342-8F73-F75C0D1C373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555198D-E231-44F6-B606-E89D9F863720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41F5896-AFE6-4B09-ABCB-03ABA6C2EC52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EEDABC0-BD75-4B68-8937-59530933D01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349CC34F-3E68-4B43-8609-2FF67B1E8EA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5AD508E1-6355-43A3-AC27-B4398333E37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DF167D6D-5F80-4B22-855B-A2898572507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0C8212C2-F795-4E44-9181-DF798FE8C82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3EDB7627-B000-4080-B585-BE98AFCB3676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0CD99249-2BE7-42F6-9A9B-ED9AABC0BF23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92FA0D3-0450-47DE-B9DD-31D362F6CCB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391298C3-105A-43B0-85CE-F3E8B551DF5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4B5B14D-E9E2-4821-A60B-637095FCC79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46EEFBCB-8E9C-4FB4-A7BF-4F2CC7274D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0FD78DB1-CFB3-45D1-AD11-9707165233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6AF15D6D-A201-480F-BC61-263027C43C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678A9AA-CA49-482A-9F37-8FC4BDC54A8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EC4F9E95-3259-4663-BFCD-EAE0FD9D4CB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EBB93170-C627-41E0-8A13-33EF4EC4D8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79F97449-6888-41A5-9296-7540DC927C3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BCF1DF6-7956-4BF7-8E19-27552306671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1F181C59-42F8-4EC8-81EB-98336CF5549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4289326-59EB-4E09-848C-1C543D11F76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195356EE-6474-420C-95A5-A4A48CC71B8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FE5F2EC-543F-4428-8DE6-600CAF6121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57482323-F996-44EE-83A5-C1398C04566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9668E343-9A50-4237-8CB3-E2DF7A1A4B51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939F045-51A9-4B63-89CE-23AAC1FC16C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72EBBDAC-25D4-4E40-A523-E56D1C3C05A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A520ED4C-0CAB-40CA-BB0C-AB1ECE5D5B96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90D812CF-8D08-4D0D-96A2-2099CA151E8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37E1C0FD-6745-48A7-BFF3-D9A8299EF6F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90E2A6A-F01D-4D62-AD5A-DD8E0B5BD18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F7F5FFE-2E70-4BBE-8CE9-3C14F1DBB35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6D3BC0B0-D8B0-4A8A-8BFB-984670FF165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6728255-ECC2-4169-A2E1-A8B3F3C93DE4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1D95CBCF-FFD6-4CFB-9290-72CF6041432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9BFFC3A7-D896-46C8-8D7E-448BBF1B811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ADA33AFC-9337-4BA2-AA4C-A9F1D2ACA5B5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E59A1372-1CDF-4697-A638-1E4D26058FBC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1B1E7AC8-E1E9-4B5E-B4B7-FF918ABB9CB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AFBDAF2-DD06-45E0-B1A3-BF8794CE51A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816F2F6-A297-4B89-A29F-9CCFCE940D85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A5D2F53A-1D5C-442B-A829-D7BA00AE1D1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0549A6B-402B-4C1C-B442-0FC747A5BB8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B61D2755-AA65-47FD-949B-97126ABE009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519FA96C-CC4E-4EE8-9800-DA02BFD4F5B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39E3A2D-DFBB-458D-A2E5-A825DBC3EC0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4C75AB45-891D-4B21-8B80-58687DE4AF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92BD2129-650C-431E-A494-F7BBFF1C71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38A0290-D15D-473C-9A39-2D0DEF89DA7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0E90DD6-00AE-45CD-9D98-1235D488525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1A71134E-394B-42F3-B600-E484E46099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489B94D-483E-4437-8420-02B821394F1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3796BFF6-6173-4E35-B6FD-1EFC3235107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378430AC-05D8-46EA-9080-FC887C783B8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4096856-D51F-4D5F-8AB0-8C64CBFF9F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04D24AC1-A3FA-4C22-8E08-ED58E3274EB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603A45C1-2671-40C8-AB36-946D70EE85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D0F28E0-E1F7-431E-98F9-F0EB4419123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B120D66-172C-4F85-BFC0-0837194A503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918A0C04-3AC4-4231-9746-AB0E2546548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9F63289-EDEB-4F10-9608-EFC9D4235B8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89615F8E-874A-4A85-845F-8C56F0CB98B9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911E158-E494-4E8B-B0F7-72EB11C8C05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9BB1BF53-0291-44F1-BB1A-500C1E56ECD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D307070E-E266-4F2F-B963-03382807290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66C5194E-DC9F-4047-B70B-8FAFBF7EC62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5A86C1A0-FC01-4E86-B7FC-C0E212F8720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4176051D-A21E-46D1-8A68-FDE5917CF91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95806EB0-ACE7-4B85-88E2-50A3E916E24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2727A97B-F355-459E-B8D7-6A151681E1E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D8B4262-2466-40BB-8BAC-3DC29BCCC44D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234EF42-F026-478E-AF02-F4A9414F5D9C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CA61AF5-547D-41D3-9596-519651AF5E1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22E1BC2-9B82-44D0-B9F1-673B7EC4438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1B87A692-D821-49AD-A808-8AB9AB93909F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7C6C9E3-ECFE-4753-BA59-AB77D8059DC9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38C40AC7-6096-430C-BADF-5418791164E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DC1769F-D360-4465-A16E-8130124069F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1D893C6-7EA5-4156-BC5E-1347E4B463B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C2E2047B-2BDD-49FB-A555-A0196D5B1D0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7BF0EDA-9F93-4450-9347-E72053D1E0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F24931CC-ECA1-4664-BAAC-6AB271A154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467E3A64-883A-4EFA-991E-5BB7D9AB337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67D570DB-27E3-4DEE-B2D5-2409C4364FA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2E0B745E-E310-4E0A-BA14-B73C05EBEE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C28D70BB-E3A9-4B7A-A0A2-6661F784B27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F158B4E-52F3-46B9-89D2-536635DA348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89AB94B-4ED1-4566-AC37-65C63DCBD60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30E3EF8-A0B8-4061-8755-C4C8A3F505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3B7F709-164A-4239-BF25-E5BBFEEA5D5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057BDC73-443D-42CA-B6E5-FE6F9FAE997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41B5AE5-C844-4729-80CE-AFAA20BF0C9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3F60A7F8-BAA6-45B0-802F-9822FDC4552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15EC390E-2570-4DB6-B332-8DDDF5A4CC2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0B4923B2-5811-46A2-B11E-72994A623EC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7140845D-8663-4176-9A1C-ED98FF6199ED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4D7509C2-9371-4B13-9332-E5A57BA361A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411CB49-98DB-4F14-B5B8-B8E5BCE0C5C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F5C151D3-9F40-41D6-9DEE-2DCD89FD87A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90E2D663-C52A-43AF-8378-7CB841E8FA9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11C06D25-B25B-4F05-B621-687E0D969E0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AFDB23B-9932-4206-ACFF-E23ADABB9CA9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124569D-11C0-4192-8721-88AA4FFC2D1F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0E3420A-E0D5-4E19-8830-7D14F4A3791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6DEFEB9A-A93E-4271-A23A-6C281A6F1BA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8E83B50A-8E04-419F-B961-9EBC783DDEC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744FF5F-0480-4407-B98F-09DD01C64EE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5804DC95-7BB5-4E6C-8EC0-145A5E111CE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5177B22C-2D95-4C15-9215-53EF3084E1E1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3C967FD5-2FAD-4168-B064-C5FA98DE63C8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C10F9DD9-761E-49B6-85AE-747B3F6597B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BC69854C-733B-4B9E-B644-3028E17F8CF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AC165AAD-8903-4132-9C26-D409FCD9507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6CEC262E-0E5D-4500-A7B9-A6102EBCFDF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DBF83682-5DC4-4FFC-B951-4A75526E42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5BC10CD6-90FD-4FCA-8583-87D8294CBDD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C4D2857-1662-4CA2-AA78-858549C0322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3CE1D768-F10E-4D15-83A9-C6A612B858E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5B53E09-FF8B-4E36-9651-120CACBC8F1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933F63DB-4D19-49A2-B2F1-BF666CEC89B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EEC46F4-BA45-4451-B52E-9A7E148783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1FAABC56-FBB3-4A15-BC50-D18271A6C90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BAA65569-F017-450B-8CD4-83EB6B42CE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1A315A9B-A8BA-4A20-8992-BF9C991B706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A6D8D1C9-8C47-4FE1-929C-8425445D339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93443E97-A08C-4FC5-B9EC-DC9BC82635A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875F168C-1EC5-4C1D-B509-CA0BC884D19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57F6CB8C-B52D-4752-98C4-F54D4213347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8CDDB245-EF10-43D2-924C-921EBB67D08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94D1257F-88CA-4824-A45C-39C3B1A7E2C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4D209B0-B6DA-4C9D-8B09-98DC87D5F60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BA01FCA7-3DFA-4375-8D97-F7ADA4AC1AD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3F42DAE4-739D-406D-8D69-3D468D9EA20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8B434073-09C8-48D1-BBEA-17BBCF2DE3D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F9FC47D4-1C50-42E7-B012-622B80F9C89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0779DE90-9DD4-465D-ADF0-DB8AB6857C75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8A282957-469C-443F-B96C-E86C8E45D00A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01CAC292-63A4-4863-94DD-807C9EB9023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872078EC-15BD-4B08-B5FA-D6BF9067568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3B00857F-5560-4519-9D11-AAC655D37738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908F246F-2DA7-474E-A40D-203F52757CD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DAD4BB2-C60E-4CE0-BF3B-697DB7C130A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02F541E-6BF3-4D43-941B-0C2E021D2E7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36E3323-B6FB-4AFC-B738-76E31FD99976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D18EF450-2D21-4EEC-9411-B86BEB156D6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1D6C04C-28C8-498E-A411-EF00E8D0BA9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0E152A7-B78B-4A9B-A32D-9DE91269D9F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87C47651-FB24-4215-AA81-7FF74324DA9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2F2F6AB0-D9B1-4915-945B-3A658786E2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974EE4D6-ED4F-4CFC-A08A-88A730C01E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FEFD2BF-A0A0-4F65-8B08-D3F0AC6227E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9F6A36B-EC7C-49E3-8714-FC3242BFE25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E6133E58-BC4A-45ED-8470-FD732EBF145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7CAD4D78-1710-4221-8768-BB65633557D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78D4417-F182-451C-B59E-63054562E81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D334F9B8-6661-4087-ADC5-2F42877EC7B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63E81E91-B320-4925-A9AA-05490F7FB4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0E02EFE-4535-4A9A-BB8F-FFF02D4CB77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C13EEADD-1F76-4202-AAAA-6F9317A20A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797325A3-B812-4ECA-8171-9C4F32689FD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A391011B-F363-4DBB-BF49-55F403C9504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DA14C0DE-4786-4EE4-B813-A7EA3C01672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7FDD9112-9ACE-47CF-A38A-833ED31A35F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37C7935-37DF-4859-A9D7-293F9B9B43F0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2AE7BFD5-7B01-4C52-BCB4-278EB0C2CFD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24283C6-D342-434C-9456-D5A1A2E3511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FE149C6E-B28E-47FD-B381-3728987223D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1649B6B-DE7F-4786-B1EF-E3EA5E70E24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D2C59DB2-57A2-4201-911C-EE46F997E08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6802AF6B-E0B8-44DC-ABC6-80C1BD1E1047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ECAAA767-696C-4AE0-A078-B93A4CF9DC8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235D710C-BC7C-423E-9165-6F4CFFCBCCE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F763E753-0AD4-4566-8112-8F56AC1EB597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EE70460C-DCCF-41EE-9472-7089580B836D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4495E97-87EE-48EC-805F-E56685B8F30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631FDD7B-BCDC-4BAA-BFB9-1CD34C473DD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22701F82-B91B-460E-AB0F-F03693C0BA39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2E805DA-236B-479D-A410-3BE3685DB04A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9C35187B-F9FF-42BB-B80D-13ACB70ABCE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90A5F81-60E9-49C4-AA12-0014BA14732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94E38EAC-83E3-48BC-B127-A266166A88A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314D8E67-FE5C-40C7-B936-6732D920166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D877318A-2E6C-4DB2-9EA0-65B6C6B360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DE4805B7-ECB8-4D06-BDFD-53DA5EE180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DD95D873-DD88-4BFF-9764-65F302DF3D2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A34F8EE-9E2D-4180-96DC-617C3A8E0A8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898AD65-3CD9-4939-958B-A1B64F945F3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1596F1C-12FF-43B3-9386-3A865AAC3AD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216AC33-2BC8-4364-8927-D2C834B79B8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45D61CCE-F266-48DA-B288-06A45B3A4F2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F6E2AE05-971C-44EF-8896-BF4530FA733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6B869806-015A-4357-B180-4E66411E3C4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5A77EC8-DC0A-442F-B11A-BCC6AE57C19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41A16B5-6491-4137-B35B-B84A98A2969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A9EF2CA-C3F3-4C06-84D9-C58677C7435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98032F3-E4FB-41A1-A9E7-585FA49964E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B23E58F-E1C6-471B-B114-9BA154FFA31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A385ABDE-6200-436D-AB44-8341F27F3D2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32BB6770-2CD1-4ED8-B933-EA749652A3D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556A645A-1752-4314-AED6-E1663B4E137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B807AC34-B519-4AB2-8961-20EFE3E8A97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872ABA84-5793-4DA8-A362-B568E5B3D47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F9F8E1D5-E6A3-421A-BC32-388B29E1D2A3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129E25E0-FB37-4AB6-847C-40B00CE62018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0B7E08BA-F595-4315-8645-74384A731459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426761B-D74E-45D6-8D59-C8748A260B8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2087092-2CDD-43C6-9C3E-CC84C64A8A49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90A15815-6C13-4DD2-BD67-38BCBE2AE15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46C8C074-F7E4-4340-8009-DD2DE3DBA16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BD7992A-01C0-49F2-9492-FC960BA38E6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C2C74E0-6066-4F32-A936-B9EC7A743CF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90B4D9B2-7FBF-4552-BB58-852589254025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8498CF13-75EE-430B-9DB0-05E9C904C6D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23DCC2C4-1461-4C1F-B656-395CE013CED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7A63AD55-E383-49FE-A612-6D4EADC96FB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2973ACD0-5F4F-44D0-AB98-00F7BED45A1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724C4022-9466-454F-8802-B4AC20961EF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8C55481D-824C-4459-94AA-A9E4B37913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857EAD4-E1AE-4721-87F3-A4566023F98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6815960C-1619-4A72-99A8-88C7E9627C2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884D2861-63C7-4DE8-A93D-B6B48E40C22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CAD38234-D03E-475E-9F09-9A0A22D8223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A3970AD1-8C52-417D-B18F-F6FE37F4C1A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FF75A286-D30C-46ED-990B-3345F5DD65D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4D44B47-5767-4897-99C8-7CF54AAAF8B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BD469E6-DD1C-45CF-BB30-1E9E6F22D68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22603C1-6CB1-4A0C-80F6-C75ABC751D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62347B63-B59C-4EDC-828B-817AD07E326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6C51838E-C639-4449-B16C-8CA4BF067AE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6C870409-9952-4C79-AE05-585C78408F0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43802522-99B7-4363-9CCB-CC408DBFBE6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69BC43BF-1E10-408F-8B22-0E85155F00B3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234279BA-B8D2-4F22-B4DF-BA84E6640FB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678125A6-F34E-4217-A9D9-31B86DD3100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5DC88E8A-914F-4DBC-8368-FBCF19F905F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8D65B9A0-0188-483D-9BF3-B4B3B6817D9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080061B9-5F1F-4373-A2BB-C9CF7A45380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FBA0424-2328-4BB2-8E70-60B61847B82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31F19979-020F-4CAA-83D1-5C4313B79134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F2AFF50-DD76-47A8-B226-7FE4519E578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7160EF72-99C9-4FD8-917E-BA6205AF0187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CBE5B4D5-A7F1-47AB-BBDF-61A09FE0112A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DE00598A-9442-4BEC-8C10-A1345916C78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8D979228-988D-4D92-BC89-AD09BD722D3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C95F55AF-9450-4410-B5E5-B1F1FF1491F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EE2B6F07-E843-4F7E-AFDB-806E458CAE0F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B807E492-0F50-487D-A443-1FA12410C96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DFF77011-2F15-4112-864F-B87FFD208B8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7E28115-0BD4-403D-81A9-E596C8F6E4F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E93FBD0A-C9B3-4FB3-9C61-D1F13E37C2E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FBE8ECC2-1C6E-4AFE-93E1-DF4B65DC12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381D3CCE-E4E3-4AE9-9592-1B9F03C6BB2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F6EFEDA-DB1C-4492-BFAA-0E4448BE1F5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45EB06DC-9A4C-4C0F-8C84-C98A2058C27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83783E4-0353-4149-85DC-2F212201D3C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A21A1BC-74B5-413F-BCA0-8B33743422C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4598DCA1-7894-4198-9AE7-97FA4C63142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875F7B50-3D77-43EC-8884-C4615324F5C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32DC7483-CD1D-422F-BD97-5DEFCB3E7B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81C9D109-3F65-407C-9532-C4722CA169F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03136AC8-F66E-40D3-A309-1BA012E721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6433D399-7AE7-48F1-BA26-D0BDC63272C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66082092-E8D6-4EB2-90E5-547DD546512A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06B0A8A5-33DD-4E18-926E-CE78AD64837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62729DD-B5EF-4BFE-85CC-9D7F702CD39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2D5152E9-489B-4708-AA9C-95D1E6FB6583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BDFBEA74-188F-4176-9B79-5DCB53C2A12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35F6CD4-58FA-4E11-BCA1-19FBD95D142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E3CC40CE-004C-461D-9D29-181C960A509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07E7F9D-1AB5-48D0-91EB-4E481A53E5E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CA304A9F-E0F4-441F-910D-A81F08094AD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3A0EB7C-3036-4BFE-8B78-2F42C7EA8F2D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00ABCAF9-CACC-4F39-87AF-AB447319CC09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735FBD2-3806-484B-A539-23434D86FE4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9C30EE7D-43CC-4B4B-8DA8-2E81B711AD38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0B2390C-C8E5-4522-A15B-6B9BAEE12555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377F4761-79A3-4D71-8D76-CA82C2BB0E2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5E00D97E-F535-41DD-91DF-FBA931D9993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338BA78-207F-47E6-8730-F32BE0DDB88B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57A00E77-9597-471A-81FB-A54D0C432139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F151B82-F566-4AF3-BB4C-B301D9B262D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873B7FCB-DAB4-4519-B8E8-BCA10B988E1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80EB69FD-A1D7-4D36-B042-7756992A78C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73F0182E-B4DF-4DF2-81E3-ABD1D293084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004DD9E3-B4BD-48ED-A3F3-EB061C7EB2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F13FC70A-25AD-4C01-8CA1-61F4DD00D0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4CF4E214-20C0-4283-898F-249BC37E40A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DEF2088-7D32-40D0-BF3A-0E69457D23F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E7FD82A-12A5-4E80-A2AC-D3A6019BBBC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9DE5E647-BC13-4665-8207-20FB0939133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B1EA7F50-6A98-486C-8CEF-17A664B1D94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961470A-8E14-426C-A9CD-F902143C6C6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EFF49CC-1804-457F-AB3B-A392A690EEF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70904FB2-27EC-430F-94F5-FDD1902B702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794BAAD-DC5B-4136-BF86-2B7CEA7CAD2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3F732DD-A2B0-4518-9B72-C0DFD8FC3CD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3AC084B-0C21-4EC7-A3D6-CEE18E89984A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6663CBF9-32C6-4CFD-A064-EDD8F3C25F6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7466D689-E34A-4F7A-9AD3-8DAEFB88038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C2BCC45C-0951-4966-A665-9E03ACE95695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979D223C-EC67-44D1-9CC7-7B8254D30A4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AE7413A1-48BC-49F4-A406-A4F0E211EE1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864B5BF-9442-4ECF-BE07-9CAB3E1D6A4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7C3B49B0-52D4-43F5-ABC0-1D661256C92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610D8F59-30C5-4E8B-B757-762DD935FE2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9EB1FBCA-8636-4A85-807F-CFB63CB9616A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9DD9EA9E-519D-43DE-B2A6-B72C5C12104C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172D498-3959-477D-9E47-4234F5B0EF7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581229D8-1418-4E31-88CD-BA42A730405A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CEB148B5-CF31-42EF-A803-BCAC60D34284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EC99F71B-9B0B-40A6-85C6-48DBF3677D5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8B7A00F-DE17-4473-B765-D9E715AEB73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1C471CE-1B81-4675-9744-7E2001A68B7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8B77E15C-4DDC-4659-98A6-682BFCAF122B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7C2F59F8-5C82-4ECF-9A55-688D0B3E71D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CCD516D4-B39C-40DB-A3C4-BA94792B554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DA49083-C9FC-49C1-AC40-35157A5F99A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7DD7ADC7-4A43-4B18-8E64-205E2715930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48BBC76-2B7B-4D3A-BD69-C1876A43B20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2D6A0C3-A6B3-4268-B344-D9033CC08C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0BFB96CA-435B-4112-B0C5-1EC4E1F1832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816B816-5267-4509-B3EF-0520A95957A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88C4B1B9-075F-43D5-8BDD-5F984EFB3E4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FF11EDC7-4671-4584-B7C8-3DFF58F87B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DB1E125-E87E-4F4B-A0FC-52E727DC02E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12548005-730A-49A0-9EA7-F794762B835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4868CDB-6BBD-4EDE-BE58-1175C84567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E1B5F52-8D3B-4BCA-ADCB-60D4B7D63F9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48FF241A-F63C-41BE-8B7B-A193901DFB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1DB2E40-0964-4111-9C36-162EBCCBAFF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50777598-5701-43C3-A87C-08F1E156848D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7908CB2C-827F-4E77-B84A-C230E3722AD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D3ADB33-631E-4587-A5CE-CB41EECEBE6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451BBA22-0884-4261-AF45-669A61591507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E923B631-CB97-4D41-8567-AE59E1611AA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548F6A3-4384-4870-AE2D-FF89F177613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AC25706F-6EC0-4DAF-9EA3-4F089B55C9E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3167AAA-F30C-4687-9D69-8CFB9333EFB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2B540F98-7C73-4128-9745-DDEE288DC37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2ABE42E4-189F-43CB-B83D-BDB0E97D6F19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B0165093-DBF3-46BC-8BA7-308999C8C86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A431DE8-47CA-4D4A-9A11-940FFF093C7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FFA3589C-59F4-416C-83EE-EEAB3AE4C9D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D5C7BC7-0152-4A7F-8878-D4FA17F6CC36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D137FE75-5D8A-47CC-AFE4-D1B0161CF09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BB1C168F-1B4F-43C3-9809-17D35E5DD48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3C11E76-43A9-4EEF-916F-BE52C70EF4ED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2C1ED760-FA69-4843-B1E5-89C01197B4B6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1F32A19-978F-423F-8D99-B604D2CB285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8E94DD9F-F5B1-4242-AE8F-3A5154B5ACA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1D7C3EFB-70A5-4999-B510-22442DDCD03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0161A8DE-2B50-4BAE-A22F-A817452AAD4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2961D2AD-25B6-4DB8-B617-B846B1D73F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72BBB745-C054-42FE-8E96-757244B2CC3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F714196E-8D16-48D6-A6F4-831511D4C21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EC6C7F51-36C8-4E09-A65D-5416D83128D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B1865DE9-13EF-4254-8D06-D4821EEEC4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C93A4C9B-569A-45FB-AE17-1947DFBF407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FCCA514-1F5A-4092-ABDD-BC1BF882465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AC5DC68-DE2A-4C8F-B6F3-FC903F1106F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D7A3CF8-1778-4B26-9CD8-B0C748F287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08E7417F-3922-4096-BB5A-79553B8B7C4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C86270AC-13D3-481F-9100-5BC2628D1D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655C2BE-5414-4FC1-A2BE-130094F8153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1B90E015-34AC-4CF8-A8AC-BE28E94A3AD4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D394E15-877E-4438-B4BE-E70911D6E05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B4CFD993-D684-4199-95AE-AC2AE1B7F18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2F791EB3-7F51-43C1-A4FF-2A3B0D03420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EE8ACDB9-FF24-43B6-B105-B1606FAC420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9FA9E209-D780-48D0-9902-29F4A96FCD5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BA78BD3F-B4CA-49EA-B4FD-1967A8AD174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4EC82F54-B12B-4428-8AF1-38D49998A76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FDAFE71C-1ACE-4E97-AB8F-3FA04C273F9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0A1B360-84C7-4456-8705-65DDC51B704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BB926333-67DE-4262-9086-C4F0A70CADEA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5DFCD857-3AEC-4804-A859-DF5944AB8EB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C60AA2D3-DC07-449C-B368-8D12EAA9BBAF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68765CC1-265D-4F15-A149-2DC3F4A81BEF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BC5455C5-4161-47B5-AC4F-64778A1D149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A6E86DB7-E93F-4BC9-BACA-B3905C3E0BE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165A673C-B3E7-40DC-9313-E4385C8643F2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81BA8DA9-BC68-44E9-B900-C73975CE025E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CE630E2-3EA1-4A70-B6A4-DEE39E3B478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5A51AFD2-1B6F-4F02-B6F4-B8B454B4EB6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CA27012E-B166-439B-8A14-AF5B61564C2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2EAF197-2ED0-495E-A351-95E5C755A0E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01152BCE-8FB2-429A-8D87-7B9E8A17A2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3476ACC8-DF25-4FEA-A4B6-FAD2CC147E7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4767ED57-628F-40D8-805F-7508731B008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7F1268CC-E863-437C-8F3B-AFDF8877716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9DB820B9-3551-4CE6-94EA-BE6FB9EC137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572B72C-CFAA-41E1-81DF-5FD84007C1A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E718B1F1-6671-44E9-A7B8-DDA746C0BED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6D2A552E-A11E-47BD-92E1-7A021A6284B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624AE81-67A6-4488-9E8A-893414D088E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D4433DEA-AC7C-43A7-B0EF-182019D4135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ECA709F-3011-46FD-9780-9F2A217544F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19473053-BAE5-4FD1-9DA0-0FBE3CD9C92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F929D959-AD2A-4348-B32C-CB3C012EDB9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AB710499-D01B-4DCD-8481-B2693554877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CB42ED5-812B-49ED-AEDB-5E05FB4DD24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A943A243-CAC9-43E1-B256-12F7EC8FDC38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0EE2AEA9-CEBC-4167-BCD9-2114B2F3838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1C3440D-7B5C-403E-AEFB-9FEA4CB2C2C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2B5C1D59-7330-45BC-BF1C-5C1A075620D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88FEFF1-EFDA-417E-B4A9-D154695A1EC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D2E88FC0-2162-43E8-8DAD-ECFBFDF169E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64DA074B-18BE-45D2-B8D8-62CC08EB756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C43F7D4-FBDF-4D33-8345-E9B320A0D8F9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160E84D1-7A5F-4000-AA57-1EAC536D87D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45388B5-9A86-4E42-97D0-93A60C74A4B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3974D549-229D-412B-B23B-EC2F9569EA2C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80D6AB89-D77F-4625-A428-98BB72D7A2D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B24860B3-B8AD-419C-9C9E-7C55E908946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E9603F13-3EF8-43C8-A266-C189F612FBF1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4F58898B-70DC-4750-B27C-ED57EC9B18FA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49B11BFC-44C4-4C2B-AA7E-A460E01B9CE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D453AF63-0177-41A0-85D0-822DDF21EB5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B7958EC1-AC14-4C5A-AD63-84B02908A8D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83FE652-8DB1-4E0D-8CCF-AAD68AE295F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2492337-085D-4818-B156-C41CACD1E6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21E7F20F-9ADE-4D4C-928F-1008CFBB5D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D64D2F7B-8018-4590-9E55-2A9F66E68E3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CF834E9-D8E0-4E98-AC63-145C7223AAC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0C162A6-0012-4B4A-B024-2A2CF42FE6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9FBDF976-C371-4086-B01F-D85781D5712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201082FB-4AC8-4D23-A4F6-870A3A46372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01309DE2-E869-4885-8AB3-C5D6B6349BD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641907E9-33FB-417E-B248-33E5EF13F23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95778E94-BDC2-4104-8273-DFA510E66B2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A0C07F70-5B76-4384-B2E3-FD31F334D50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9B900842-062F-48CB-A9AE-28F02A58FAE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DC0ABF65-E0B0-4D9C-BC1F-E33BCFFCE569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DF85FB5E-2A7A-4676-BBCE-57BFE269B7E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27AFC495-BE56-48DB-91AE-05326429EFF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FE712308-79A6-421B-AE0F-5274809E0B0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E5D4EB5-0186-4FE4-964A-60699748C1E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004EAACE-41DA-4D43-BAB6-7CA00F656BF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3F928BD0-4F4F-4EA0-B0D3-9DEFD679D28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913F85AC-2010-42AA-BC0C-27A043AB3A3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7CB26A8E-4574-44A9-8DA9-392C301766F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E79B8FD1-4687-467A-9F81-D3FD546F880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CA83E85F-0F17-4628-9B2F-271738BEE5E4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C85A1CF-F740-4B0C-B289-00FF8E5BE5D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D7FBDB6D-960B-44EB-B97B-744ADDE8981A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117F97C-707F-4930-ADA4-AFC6D093E764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00E55194-5532-41E9-9098-CCA3AFA2A86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DC5912BD-F8D7-4CC9-AF2C-92A6202DF1C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204CEB5-ED54-4F2D-9933-9E5C746E5091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D8844FB-4071-4B38-8F34-29F017F2E0DD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E18A199B-5816-4A15-AF70-5A7557B0481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C2416D65-0CB8-4853-B179-0F1762D407C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6475BD8D-CD55-4D2D-9C2F-A3099213273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D2371118-92F3-4929-A393-F6C3B8116F7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6604FB5C-D896-425F-A01B-D54D0DDC2C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2FF4ED0-77B8-40EA-86B2-F6574E1645D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3A26E1F-B929-42FC-9752-059C02F8A80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36515C38-2B5B-4FA7-ABAC-5B961113F69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E54B6196-0FCD-452C-8BAF-B2BF54FD01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BEE78974-A7AA-4482-93FF-89DE95FF843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11BAD0BC-0DDA-432B-909E-36F080098E1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4E9AAD3-E99B-4679-9B41-BE84331E64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847FB23-D06F-4FBB-9370-A577BC0385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F1F30335-FA4A-4F9B-BF6C-09844B8E3EF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6762DE5-E3EE-4B46-BFDC-1E2B13EC6C0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5392838-DAA6-41C5-8736-C8CD675837C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796A2CF1-4837-43A8-8E3C-A8C3DD068B47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2C8BE6D5-EB0A-4D4D-9991-6407F791814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10963017-0964-4930-B881-004DA52A591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EEB00434-9BCD-424B-A703-66EF75364790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2074504E-55A4-4C56-AF2E-A110DAAE344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4192805E-691D-4CBF-9C66-24DFC4E19AE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F7B3DCF9-73C2-462F-900E-F6AA32D45B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33AE706B-C536-4B71-AC91-57F15E2C3FF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3209F2F-D666-4F28-93AA-3BD760D1042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23844408-79DB-4E8C-B76F-1938B4F4CD1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69E8FA9-2662-4A8D-929B-C72DD30678B7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62C3D83E-D782-4DB3-AE76-658C1FF85A0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630B7A6E-CA94-45D8-A9D4-5E3C262BB293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7D72DA7-5286-4780-AC1B-DAFA8AC9C833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524F9539-3AEF-4224-A899-15556645540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DF88945-A2D5-4051-8577-6CAA8D44B2E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A80AE587-16CD-4ED5-A40B-07FDE151BC6D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91172A8-F776-4DF8-BD01-16848DB7D99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BB661B7-4A95-42D1-B7B5-B8257AA4753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E2A4881-03D9-40A3-8CBC-B46A268C333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BAB0300B-CD96-48F5-A8D3-2A0E1079309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31E5867-D9D3-49C5-A977-4218AB89B65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B3F8BC1F-07F9-409D-B310-AA1A3FAAB3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C539A948-55AB-4057-B0D7-EE8E09D7BD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8A8BA6AF-C767-4F52-910F-E387526223C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A98EFB4D-CB20-4F10-A925-CE6C27E3DF0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B8FC25BB-5226-4874-803E-77F7A0C74A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4FFB88A-4FF9-4819-A8AD-666DD772272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5832BE0-5DEC-458D-8456-B0F84574234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59750D9B-B88E-4E97-93A4-C0BA9894C8C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35C1A6FF-FA29-4794-863F-33BF5AE7A5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D55A0B67-46F4-4424-90C1-B4DE3208475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793A6E51-5EE5-4E68-91E1-C18186B0B44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AE16738E-2436-4213-ADDD-9DBD371B37B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1F35DDB6-9DD7-4C6A-9541-8CA9A407116E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F6B98F6-B4D8-4BE6-A8A6-6477A97FABA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F8A6630B-DC8C-4545-8C63-7E78AD2D9B2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C8EB09D6-33DF-4435-B68D-E4DFB2CBC6C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B1A67459-73C2-4592-AE44-1FC821B26A3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88A4A31C-92F0-4FD9-9CB3-75E082E360B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64230F11-194F-4583-9FE1-8E08D47EA2F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ADBE0ECB-FF94-45AC-8919-321EB8EA1ED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C49E858-1D00-41D1-B486-D54CC3EC5DA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D64FFC3-78E3-4001-8AD6-1AD64AFC6498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7F4866FC-2710-41A2-88E6-B4AEDD5BE77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77C6D26-0201-42EF-9290-D099E2A4AF4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4E6182B-C6B0-4A33-8FF6-182634C32858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2AD112D8-4D68-4756-B0C0-7035BFD2822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CB3FFC26-118D-415F-921B-2E5226D89AB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00675B5F-A8D5-47DF-97D9-F74B14C310D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5243C8AC-A41A-4116-920F-2EF3404ED87C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5219525-146A-4594-9669-0AF4F3B95784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F896A6A4-6DFF-4043-99D1-6AD3E31763E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413D60A-7372-4A7A-BBF0-D2FFCCCC7C2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C0FAC11-43B1-4690-9C95-7CCF3C3174E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CE871E88-9FA9-46C6-BA8D-08FCA40BAA1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5501ED9-60C6-43DD-99B4-FD7D2DE747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752886AD-724A-4D30-9653-D7780FC27C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671506BE-6FB8-44A4-84AB-4D2C1E3C51C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15A149AC-8BD1-4513-A134-EF2E1A7A949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8085CCE4-6069-4C18-B55F-A27540F89B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18D06F9-A150-491C-9D90-B9243091A9E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D04DEE9-D0D5-411A-AE37-722813952A5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606BC2EC-D9BD-404A-90AA-50CD3FA1006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8B553722-8B12-4BBA-B163-527308685B3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78166D1F-0C43-40A9-B5FD-00717578F8B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1C577DA-F70A-40AF-93A5-1581E74CFA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0E8D011B-6619-452C-89EC-EB6449C7E44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7F6AE5C-183A-477C-91BF-486CB249E342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D125E41-495F-4ABB-86F7-A6B2D0E40CD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DBE38944-D50E-4D86-ADF9-DF13C0C53B1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6EBD8BD-4D2D-421F-83A6-D1F224C81A00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BA025CFA-F330-40EF-81A2-081057EBED9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ABAA4DA6-3301-4AA9-800B-C994F8B7775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4698FD78-C35D-427D-A285-C1B0DCAC9AB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2C88BB6-FFF5-4B18-91B7-85BEEF98BC9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7D2839A8-9E21-4C01-9855-7E3ED075E3B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7236C775-B02C-40CC-BD9B-57F2416BEB2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A8D51CEF-7B1F-42A0-962B-758A9B639A50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B2C795C3-419F-4B69-B2B1-298B33162B5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6362F700-53AD-4ABC-ADE4-94144F06225F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3A72163-4CE7-446A-9F87-1171F4F7A6FD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1912509-FF86-4FCE-BA9E-D3008FE2212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838262E-995A-417D-AD17-27A2992821A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D9E4A5FA-ADAA-4625-83F6-2AEE073141AE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F1C34AB-A419-4005-915C-64652908ED1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B2A01F2D-AFBF-4B3B-8DCB-788C34BACB9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BA90D031-47E4-40E8-9374-4DC2B5F9040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103B6895-398C-446A-B40A-D33CAB98FFB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0A6A8242-2F94-4A6E-A284-149481FF4AC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7F79016B-D314-4F11-920F-4BD53CB442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AA2C9E5-829C-445F-861F-3C291B5A2B8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AC57B492-B0F7-4375-926E-70DBE5F4DCE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47E17E11-88E3-493C-AC5B-CB6EDF4BCAD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70268FC-DB02-4E42-A92D-D802BDB9EE0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C55C1022-16B3-45D8-9042-2D8365838D8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FDFDF7C-9E79-405D-A9E7-A3311CE0378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BFBB97E8-DE99-472F-A345-AD191976CB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8DBFD895-74BA-45DC-9954-D95898388C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B7D0879-3144-47A1-A549-415985DDF93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4CE4D42D-BA68-4D08-8FE4-5354BD228F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DBEF85A0-7245-4015-AF38-D2BB39ADA19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D0B7EB10-4FA9-4D00-914D-B175C7118E82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8A121B0A-65A5-42DD-BB11-49FB2F4C6E0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F3C9B528-E0D1-4549-B173-7DD7488B20A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20BD94D-568B-4412-B928-481CA6D7AB69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8349D2DB-A601-4C40-B8DA-7B4FDDFF3A4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C1F0CB97-D64B-429C-9E3F-096D4A61A2A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615C339-DB74-4C7B-847E-0C77A6F58B9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647AB1A-CD28-4230-97F6-414202913C1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57D1CDD5-A599-42DD-B935-A0AE75E894B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9D79F8D9-7ADB-4C2F-BAD1-4788DEB7620F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BE570F2-0A10-4730-BDCB-84D389167172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C61445C2-C2C8-4027-922E-D6D360D9C68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1B41752A-1587-4D73-9F6E-5E0B89A85804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6427F464-7FC4-40C3-829A-17A7F9E08CEC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80F8FCC-2D9A-46D3-BA26-E2556040E33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CE0E6A87-9045-4B1D-B4FA-F4BF890099D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22F531A4-D037-4F0E-968E-A3B3D73D229C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8DEEC233-6641-42B1-B664-B5BA7670556F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81A1F04F-D56C-4091-B28F-E6421B3C0A1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570DEDF-A7AB-480D-A85C-A3C61D8D556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B3CAE224-9FC4-4B77-9DD2-78EE83559D0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A53B432-140D-4E7E-B699-EE139BD2C25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2B028E42-75A0-4F81-AF82-6566BD5B303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1167F3AA-D313-4557-80DA-70D759B4E2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6BB95FF7-68B8-4762-9F58-9149094DD9C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1E0EC7B3-2188-41F5-A5AD-B2AA3B2713E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D37180FB-999C-4AF0-BFBC-ED628025F8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2BC4AE7B-1ACE-4123-9857-8F76F3A2EA7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FE9BC41-D531-48AA-8E79-E3D830D5D62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F3DFECB3-B4C2-46DD-BABC-8DEC019293E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9ACF5676-3D09-4DB5-A66E-2725211253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600A8179-7183-41D6-8553-C8186EEF6BD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7AE01772-1B1D-4F49-97ED-A31680058CA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5B63991F-01D5-4AC5-A994-5B03993B972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2693228-FD16-4F73-AE13-EEDE4143679E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6EFA092F-1DC7-47D2-B20A-BCC2AFFF1DD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FEA75F25-5484-478A-A9C4-8E0ED0B0B7A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ADF40118-40E3-43F8-A00C-FE3B0806D73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AAB0770C-E5A0-48D0-9A12-C3573563F07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B80C134-49AD-403A-B556-B0ACC393F8C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FDFF7A01-42E5-46FD-BB71-7321030921B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C2B9E62E-E413-40DF-AE0D-BAB71C2601E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6C40ABD-D93D-42BB-9B6E-C60D43B30C3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0AB2BCAC-A682-40D1-B211-8403A935B8C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7DB162C4-4882-49EC-9C15-748D28852F6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413C08F5-6EF3-4F11-8294-36F2C40AC04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9560C438-5287-4BC1-93F7-4CBD3AD3EBCC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45A9ECC7-3808-4D6C-83EB-4A50A0204B8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EF490581-C54B-42EA-A8B2-2AFBD0271AF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515A283E-4C86-4411-9E6F-EAF60241788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DD9309D-9AE3-4805-9B76-A904419104DA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D7E02F8-1990-4C80-8429-5C98B78ED4FA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D98E1E77-F9F5-41A7-B904-AAF1C11F046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79D5D4F9-581A-4B7E-901B-61B59E4EC1A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88752FB-604F-40F9-A6D4-916DF032912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BC9A175-ECE6-4E31-81BA-DD0EFC185D2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9BBBD7E2-10CE-4678-A863-43924F188B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71B40CA-2BA9-46FC-8A26-B8DE3B019D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515DAF69-2BAB-448A-A05C-F21010627EC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6C99ABD3-0E50-46B8-B43C-4C05D484FB4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77614561-A1C4-4BC5-A40D-9C4C6D4E47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4BB6762-4FD5-4357-81E4-EDA0B3B1216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AC7C2190-D3DC-44E1-AB41-9D06C1CD78D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9B3EFE36-7AC2-41B3-AB61-11A1562A44B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8F62A444-2C64-44A7-A3C0-50FE05461D1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67E1D19-D083-426A-904C-C5E3C3B126E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2047D4B4-87A2-4733-905C-02F32E4158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001D4171-779B-4815-9378-EE8C42F154A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A6C04AC-65C1-4627-87FE-FF262EE2DF1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54107170-865C-4C12-8E87-ECAAEBEE235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AE128D49-3DF0-411B-B4D8-76790807889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0D3811F-4140-4B91-AFFE-378AA2F0147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070018DE-B60B-417F-9FF1-12FB31E70BC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A2E22D6F-A3DC-44F0-AD29-44D5CDC8872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403658D-C581-42AA-A13B-984B574D246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6D2230A4-FA60-44E9-A8E6-A5421889C9A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677ADBC-D241-4558-9D67-BB30ED0FEC5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C38BDA0-4CA5-4826-A3E6-5A3DF0197B64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C2E31E8-56A5-4961-A968-FD9E7A438351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7DE4E9A0-81EC-44E7-A70F-24268599AD2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C7D62F8F-0921-40A6-B278-BC2F5A53196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DAED2939-B00B-4F6C-9FC2-9A449DEF30D5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43E111AE-22E3-48F5-BE3E-8F2304A507E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0652AA60-92BE-4861-92A6-FF48E52A980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CF98885E-B655-4B72-996A-BB03445F109E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752C9281-F893-4F2C-BAEE-D4F6172FE1CA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4949FE7A-9C8F-4981-A85D-CC419C1319E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8E1AE2C-25A6-47FE-B2B5-2EC75A11655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39DAB137-5CE2-40FC-BCD0-72AE12E8B26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FEC79C6B-17D2-4050-8A1E-894307838E7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16EA660-13C1-4FE8-B740-2AD5FDF2F0A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21B4F3E4-67C6-4A19-813F-2A105FDC5B1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1DE37EC-18E9-4C7C-BE26-126D74D7F3D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2F351D1-EFB7-43CA-B0B4-9559892D474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1D7AB2B-20EE-40EA-B789-10E679B9D2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93A2F0DD-543D-4393-B0AD-B72F88B7354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6D51E454-5F0D-4B51-878C-7DA977EAE2B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C59E15F-EED5-4012-BED3-CFF5DDA9A19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4540C389-8817-47BD-8411-456B31CAB0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1079F3E9-163C-4764-A905-BC833706030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39391801-6B3E-4F36-8CBD-49F714660B0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78862B3-524C-4F68-AC4A-CFBE37CC05A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DEABE91-DB9F-403E-9A37-2DD97DA74E9A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231F57B7-1D4D-4D31-8748-7A15852DF36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5C7E5CA9-734F-40DC-A65A-FCF13B0860F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5CE29856-DC0B-4182-94B8-08F6EFB81F03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190B9F34-6CBE-4B5B-9E26-F3907F59C65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53B30B13-3AC3-46C3-9DE3-7533E66A5BD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27CD44C4-9B74-4349-BB62-A16A9EA5AA8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6E7DC19C-AC1F-4A86-9264-9309885942D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483CE7FC-3709-41C0-9B8E-7C7B7E3AD7C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45757F4F-7E7C-4314-932F-45617F46D3D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DCF06682-D42F-4FEE-AB4D-0A181134D3D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4472B5B7-DDA8-421E-A763-EFBDDA74240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EBD1104A-5E00-4894-A6FB-578A319FDF6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E7837D3-208F-46BB-9025-CFB0E760326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77C9CAE8-54D1-4B0A-86C9-92A8B66F570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E83CEC9-6D9F-43F1-A097-6B0C1392091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AF562372-90EB-443B-B2A9-D0AB0DFDC067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FD4612B-DC42-4AE3-9988-2661354B8A66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5F0FE63-D03D-4DA9-AED6-0A30E556EB4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25B1BBED-336E-4BF9-937C-7FFD644C1F3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EBE25285-3FEA-4FCD-8990-D07C9289F4E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9E30F965-825B-4939-8F9C-510481EB7FB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CE4A06A-7139-4183-A090-C3B74CA93A2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7BB68F4A-6145-437A-B13A-AB7B71DA2E1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4503D37B-F030-4C01-A4A2-99B1F7A298C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C6DFCF14-51EB-4632-9123-5731D740663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571727A8-159F-4A42-BAA7-29B2C1B0C9F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00FB4FBB-97C4-4077-9C24-BF7180B9535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B542AF01-EDCB-4B11-974A-026A2E24A84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E75056C-960B-4163-B814-4304AAED669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8A17DD99-57A7-451C-BAB4-9B3B0A8510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A604C767-AB50-407A-8EC9-E6DCCB456A0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83D284CF-A9C9-4A63-8A65-3993C2D3AC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4561F5D-886F-4458-9E8A-793853B8384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44A8807-9792-495B-B200-117684CBA570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5581670-11FA-45C4-A6DE-F42C80979AF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60F1F3A1-CA7B-4AB1-B2FF-50CB8216CB3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01006A5-DFCD-43C0-AE32-4E11418E255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36DD197D-870A-4883-9B5E-6EBB367512F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7BC9AC42-9507-4DD5-B4CB-8BE119B69B5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D346BEF-84B7-4D5C-ABD8-D39A6E97C92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13C738B8-2F91-4858-8E0B-6CFE242FC8C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05EB126-83BA-4D53-BDF3-47B2FE96901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965A1C2F-95C4-4C78-A1CF-80FA5E0BEA9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9FA50B50-B24B-4CA9-BE64-077A7D933AF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71A2B784-4C7D-4395-9B20-A124E948CAF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A2EE3C3E-9CA8-4C9D-B355-C2C2F5CC697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03FBD52-9B58-4703-A04F-771B97536086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BC7720A5-6041-44C2-B176-52D8FF9E549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0815EF1-BD20-4C5D-8929-4A134503903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F6BD5400-E531-4CDD-9A0F-7BC28ED34B2C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63831740-77D8-498A-9713-FC297CC8613A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11ACE8A6-ABE6-41C8-BD76-9DB4B1AFBC0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8CC71C7F-0029-4B1C-A6F9-5A7A2C5FB57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FB0FA38-9F71-4F7B-9236-C71610343ED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F6485EAF-988F-4533-88BB-9F9952F6C7B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BD87732C-1550-4ABF-A49D-7EAF22E0A5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711CC0C2-9EBB-4F7D-984C-B9EAF88A79B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69DAAE4-E929-4356-A95A-FC8A95FE1ED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31E2DC5-94EF-4F71-97ED-1B2212995BD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1327C102-5192-43C2-8ED0-1417DD564C9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6DD317C-BB2A-4817-AF56-F9F6027DF4A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9F1F1986-E0E8-4B2D-ADC1-0D689B83ED6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DBCC965B-1030-416F-B149-99ACD4A6CB7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63B34A19-0401-4344-B58E-67F8413672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5E5E481-171D-4893-8B11-506F04A3DBE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46A8BEC-118F-4BB5-A12B-D755155C5D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01F19629-B7EB-4559-B4DC-C040954745B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1FF9B5A5-CE50-427E-A38C-4D95D1F715C7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3F087FBD-6E6E-4837-8498-32F9E92E613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216DF48-22B5-4E9A-8205-336E55B20C0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21125CD-4809-45D5-AD52-10E109236829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48E4019-E113-41E6-8C42-91D9AA5E4BF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E8BC0998-895B-4EE9-BF17-5CD0FA974B6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CB9719C7-C982-45E3-9BFC-3C29A7A79A5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7395D2D4-DD84-42FC-B065-0A4E8AC9BFA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51B8A18-F51C-48EA-8252-F1293F855EF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F97FF6E5-B124-403B-AC81-385859A2780B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3232045-E89B-4908-84B1-0D545D62EB99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307F0291-3434-41D4-9D60-7CF074843A6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EC19087-5251-4FC6-92C2-50179D7D5BFA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12A05C2-C688-48E9-86E0-0BBCE85CD73B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D8BDBBC5-8091-48BB-8453-FF127A5665E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E1BA1D4E-00D2-4C11-AA90-CBFED70392D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1C048164-A946-41B5-9DA6-65AF143FD3EB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BC0691AD-B91E-4546-A007-A47D36BC8634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362492F3-D9B1-4C54-AA5B-AFE52327E2F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8D37B70F-C7EA-4B11-A03B-8FB99C80A28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C774507A-FC10-4341-A20F-F56D33D51A8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B3F15870-E0E0-4FEA-8D25-433AF564E46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3A8E1803-8B9C-4903-9D13-D8E362B9CFA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83CDD39-9E24-4384-B276-D06E5A8BC46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514D24A-D5BF-48C4-9DD6-46D8F070705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27FF30D-680E-47E3-AD19-BAD3738D6C0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9565A95F-39B3-46D0-BC3E-9B9DFAD7E4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46392583-D944-42B3-B124-3DF2F9FD0F7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5590517A-3D6B-47C4-8DFD-72A3EE82710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1AB9FD6C-F5B4-4CFA-9B7B-E8419A26581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337F4DE6-3BC8-4664-8338-B1D01DDD90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8B045E76-5EFB-45AB-A848-E81A2AD2183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168F958D-7C24-49E7-AAC6-E4136C4601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4B4B1E39-AF85-48A0-98A4-E567633DAEF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F9FF507-C860-4686-A518-51CED019ACCD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7D65534-814F-4C2F-BA88-0C491B5682F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C8C29EB6-5029-4736-B7E1-A579D1F95B4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D0252ED-DECC-48E0-AC55-E7F93986225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261CD60A-52EE-4186-9FE8-A7A610B6579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C1B40E16-9552-42B7-95D8-6F2129D93E5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1635565A-4D7D-42C7-8BF9-9E2FC3601C8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5E93A18-A363-4271-A044-F14F042A2F2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2C62646B-0100-475B-BBEF-564BD24C877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3F65AE5-631A-40EA-8301-336B1304269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2294497B-ADB6-4666-916E-810385AA1A0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31B57BFA-16D5-414B-80BB-CFA66375BDF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1E6F4E3C-9BDC-4923-945D-07BAAC135B1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F92EF6CB-B80F-4608-B993-AE441DFED59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3721901D-4316-44A4-8ED4-4AA97E190F8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D125D23A-7D26-45E5-8F4E-EA18B29559F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920BA26-5B87-4D88-B204-0A856241419D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E6FD50EB-CD72-4A2F-BEF7-D3E3E8E7089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2885EC0-7B87-4939-B397-2DC3311BD97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842B890C-F6C7-448D-82A1-71305FA64BC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DC4B5483-A2E6-4C11-8279-4A1365DD484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5BCDA3E4-28B2-429A-B5E0-F54CD3D33A4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C526F21F-6BCC-4FD6-8EFF-918C5919F1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83E3D3F-7F8E-4B34-A3C2-A0F98746577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1DA5ACFC-62BC-4746-8AA0-EC281372829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16975442-EF2D-4F81-B815-0CF3580D1FD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AB93AF4A-87FC-4DDA-9A4F-5EDB5244742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5C1AADAD-50F5-4F60-B912-EBBEA93CFC3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1A46679-EE1C-423F-9762-B1F1B0127E4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1DE9A23A-E7D9-4BCB-B8C8-6634B99642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08474E2-D3F0-4BBF-B9EC-6AC37CB893C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8069D401-2E31-4AB3-BB3B-33082CF96EB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6EB15D0-8D9A-46B7-A98A-5D9C97E787B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BEC43436-CB19-445D-91B2-4FE4E6BB1F1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77702BE9-2922-40A9-B5EF-F5E167A9155E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051E259-7449-4447-9FC3-7347CA888AB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3870E639-52EE-4500-8C22-B2F0D3B63DD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CB2B5B1D-EFD3-4697-BE6C-83DC411AAE8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98221D4C-41DF-4A38-965B-DFFD53CC654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A49DDE4-AC09-4A7C-93DE-934521C2128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1C0D5005-0F8F-4A71-AB40-AAD3311F94B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BDAE62FD-4531-4147-857E-9EC3FB6FD5D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5E07B383-DCC0-43CA-A9E3-7BD255545A5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81F44A02-AF10-418C-AB57-38051B7A6BD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2FCA6962-1566-4B33-9AAF-1F4D0FBEAC0B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B4743FAD-90C7-4E71-8DE6-9CA4F42319B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E4CA8B4-68D8-4F37-928D-72B9C8F1F7E0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7D333FF3-CC7D-4AEA-8242-3425380152F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9FAA8125-013E-40B8-9D36-6F70793B981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4D193C0-3287-4E54-88B5-F40B1F40418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E06134F-9B02-4632-AA89-D95D08A7CBD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1A11B9D6-273C-482E-A46E-9C714FB5E54B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98903EC-BA7E-4273-954E-A320A2BE9E9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62ABBBCD-EE78-41A7-9057-71CAE88FB9C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091EB852-3A5A-428E-BC64-25F71458B36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641E4C37-46F0-430C-BBF0-3E92675D58E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9EE7F49-45BE-4F60-AE8F-AA8F0A339F1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7B710A6-BE67-4579-98A7-386AB9C5D3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3F3E080E-01A0-422A-B48F-C8C72F7A081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7580D198-16D3-46E2-BD77-5C19F84AC8F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26D448F-5D8C-480A-9962-0AE828F9FF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F7E2105A-C2BD-41BE-86B5-5353C032B7D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748FAE9D-34B6-48A3-BAB7-2C75B46A79E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3C112654-9490-412C-AC68-9DBF583D87D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D844980A-CCB8-4EA7-BCB9-C4CCFC927E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1F985453-4621-4547-A2D5-160881F3406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354E61F2-6C0C-4DD9-A88A-CFD4F5237A9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4E58CF7-D237-4B3B-AB18-8786ADDB23C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83A59C6-E370-4478-8780-04668C7DAB5A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B2CA9400-9234-4042-8D91-A0A47DD9917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3F4A61BF-D754-4D70-8A1B-085D903B753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6155451D-7381-4130-856C-0C6A66C0E2B4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40601D65-F3ED-41DE-A14E-57C3E61EE14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704026B1-046D-4F18-9A55-370519992F1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E7D8F80-5846-4F9B-B123-BDDEE728519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00249C06-E491-437A-9430-DBF810876B9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ADF4C1A-2F24-401D-9A5F-D90F64EA2B8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7F3BF64-B89C-46C3-BD40-B9B0B7A9747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843D0BD-2079-40E7-B634-A596E8B38250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237D25FB-A6FD-47A9-B60C-9BC6E8AEB93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256F8D8F-D8C6-4908-B151-BDFA3E0623D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798A6BD7-EB1A-4AFD-889D-FB329B360559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2AA49418-A26A-40C8-9C10-33F6CEB27BE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EB404D9-2379-44C0-A2C5-949087639E6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F3BCDABA-76CB-4051-B806-C7949F3E8796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F25B2C2-82EC-4B40-87F9-AB41CA0D1413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662CB51E-7CA0-4C76-BC08-FF8F721CD6E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BC08E70E-E18E-4D25-969B-48056A06C49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262C3154-2E07-4F8F-9B4D-887F793FB26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AE108D9-8686-40EA-ABCD-5331EF98A99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AD4ECBA-0B2F-45B8-A922-83857BED6EC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03BC477E-115F-477C-9B04-66FC721BBF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7BDB43F-8959-482D-B3E1-1510D3FDCBC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4EA315F4-877D-42B0-BEF5-DFFD9146969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752D0AE0-AB6E-4864-A8FD-7675C183F39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EAFF520A-A957-418C-9672-9E971D14781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53560197-3B69-4631-81DC-906101546DA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5F106437-7CAA-4286-91F4-91038067BDC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A560F72D-295E-431F-917C-A8C7EEDD9F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93ECBCF2-EE10-473C-8F3D-69D61921E0F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0B1A0D53-2384-46C6-9441-F93F3D16940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6D47A6CE-9912-48B4-8901-40E79D8490D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32CD5CC-1372-4DFF-928B-78422163DFF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71DE69DE-21BB-4C3C-AEA5-23956346404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3FF7E92E-41C4-46AF-AB87-B3A58336354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8BE29DB1-795B-4D0E-812B-4B74F1BC305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A0B652C-1E7A-44D4-AA61-4E1060CAA0D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5C2F3FE-FE46-45F0-A90E-2BFD1108FAE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DAE54409-CD39-43D7-BB04-1B05318C50C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0E51391-5FB6-4177-AC22-BBB68985B99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6CD33A86-1CAF-4600-B069-BE9534427A5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FD5EC63F-9985-4256-90A0-A2A06833205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454DBC1-E24E-4653-8223-696222FCCCD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4BFD416-8DD0-4770-9CC9-510318A4953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98AE57D9-D029-4CFC-B596-ACD9E0EE07C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E5168CA4-5E2B-4ED5-B219-914F49C307EC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EEF7C94-E3BC-47D2-A49E-AEC09AACF6C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B120176F-C6D0-4FE2-A168-A53CE2CF449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6B53C2A2-92CC-4193-82DD-CDB241780D2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6A3B927-99BC-4669-A978-E476744E6143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B33705A8-9C88-4465-A989-F091462F25C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210BBFF-15E4-47EB-B73C-4C8D8CB0624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C21C92D1-93FA-4D1B-8863-7F0B8F31569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63E17D18-22EB-407C-8FC1-CC760664FFE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7B171BC-638D-4AFC-A24E-E558D35F24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28A619FD-E7B9-45BA-A2D0-6B583C743A1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4B2CF2D3-8C35-49A0-9973-BB28263D5E7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8E26656-FC10-4C32-8C40-692D5774FBE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46CD899D-82F2-412E-BFDA-BBC4F3B11B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953667D7-105F-46F3-A98C-9C05B386421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86C80E0-B1D0-457C-91BB-898308E15AB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DFA66474-3132-4349-A971-CB2A83E003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3FD40F18-5200-4734-8A87-78F248B45D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C627122-B088-418E-9F2D-A2330A8502D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089DE98C-43EE-4166-B358-E5B973C82B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31E5794D-8750-4ADE-8607-5A282F98722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F74946F0-C81C-4781-9D53-540BE286DF6F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7F7F3F26-0297-43D2-B48D-5EC4CBE19DA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E9790E0F-4748-47F6-A8AF-32920EB9424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35F4D692-A8FB-4896-806A-B53BCB70FC83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76A4217B-0702-465C-9954-A130CB66ED8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D4422C27-E44E-4783-BC6C-4BA9AB4D2AE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790DCFE6-F9FF-4761-BCE6-C3E463D6D0B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C182AD6D-FFF0-4A6D-AFCE-BDF5FF0DA7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828082E5-05DB-4C15-9D37-4E3324C3215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A6B69BC-4211-4EE4-B68D-DEAE4D6AD35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4CE6CF24-B0CE-47CA-8293-A0CF703AB3C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5634270-8E0D-401F-B07E-E6E936E40AD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17EC4F5-2B89-41A6-AB6F-FFE0B483801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1DF1714E-71D8-43F9-B9BF-C34236455BD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C0109C35-36CA-4C2C-AC1A-CE0858CCF1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8A986F97-864A-40AA-8DE4-310B34D1E9B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CD638CA-B5F4-4B9B-85AE-E94AA159D07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9D53483B-F2DF-494E-9B27-E8CAC88C3FB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D20AD9CC-C4A1-4062-B1D0-D93C4433A78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77C22546-9074-44F6-BD4D-3A20255512A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E7A6333-A538-4473-9216-FA9F8F344F6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330E4D97-BB50-427F-AD52-41A690AA8E0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DA3E3AB2-DF66-4C88-82D5-8A265AD1C49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51190598-DB95-4542-A455-C2216A4BE8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25645513-5431-4B07-85BB-41D356D1E59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773A2F19-FCB2-4412-BFF4-2A387358F27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B32B52E3-8070-440A-91D9-D70CFE6016C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0336AA4E-0C7F-4D3C-97BF-0BF89C4B0B9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E4DE2AE2-2AAA-4524-B875-A74769AA94B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D7F5A661-41D7-40EA-9D97-64E9B56584C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7DEDD508-9562-4EA1-A798-86C8CEC009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3214D6B8-79F0-43F1-9C72-A25B320D7C2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8B1F903-C651-4B29-AFA5-010DD36DC9E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BB2D997E-B204-41A0-A3D8-C6974024D52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857ADD81-B2A0-4995-8F30-D52064E152AE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B4490631-6185-41E3-9711-60E8D9406F4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727F01E-0260-46B5-9941-631B226B46B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68E672F7-FB4F-43FF-B966-C27DD0E8702D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F4E50DA6-F930-4E58-BD53-A6F3382D8EC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C059B285-0F44-4D8B-990F-633CC195969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0E48F5D0-A3D5-4B24-A8C3-A727EB3EA57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27F742AF-DC5E-4122-A68B-13ECDD520FD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9919F3CE-095E-44E3-8781-C4BF8414B45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1C341610-0140-4426-8D38-9A4EA05F069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055E21A-C768-4876-BAF8-00CCF98BB83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51D2769C-ED55-4B86-8E4D-47B100933F9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0AA7049-05B5-46EB-9FAE-48B045DC9B11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E109CA99-0D4B-400F-AE38-1CA5FB74152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8A5DD0B1-8C3B-4779-B39A-FC21F64A7D3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F13C5C3E-A127-46A5-A60F-D7221688F47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81A4EF25-D570-4FAA-8762-DCF8F03AD3B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24B1000E-2A7A-4234-82E7-7EE6EF6532E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4902FD7-9C40-408C-8388-1103BCF8FEB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5225E739-FFB8-4C91-AE7A-DD3E8A9B6BE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06F4FBB9-648C-4BF6-9254-44F5D293053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574DAB6D-F174-4109-BDBF-6B9D483F103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D2FCAF2B-A1B7-4F4B-9EA3-EEAC509D735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F82D2621-AA34-474A-9F2C-E6C26CC034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FE088C8-4460-4C68-B4C6-4E5498F22FA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A52AFEE5-3C8B-4E9C-B3CC-FAF43098F55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6434CDD-227A-415E-BDF9-87D94732DBB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F9D23F11-DB41-4B56-B00D-4625DB1B97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52F9078F-6D76-47AC-AD25-12E6DAA9AF3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9AF0081-192C-44F5-AF3E-25F231CF7D7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2268EDA-B820-4433-AA0C-50C07FE74C4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AA52972E-9440-49F2-A4DA-DFA432EC307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4EDD8B1A-5AE9-45BF-A93F-ABC514C3C9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DC7E11C9-31C8-4BA1-9A21-13629242C55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ECFCDDB-F856-412F-B5CD-FD725763A1BE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948E939F-9D8A-4EC1-9FA8-4E6C9286D55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09A78382-9C6E-4EE6-8036-3E934CA817B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7804BC06-77CB-4721-8922-CA1360EF7E74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205748F-4892-4C14-A998-7297815E5BD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5E23CE82-946B-471A-924D-A42534EB2BC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855BD89C-D4B6-40F8-B91A-174E1DB33D3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364082E-0D16-4FFD-B97A-A7DCAE20E0F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BE4BB770-16B9-46A2-904D-72EFEB64245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12D0E75-47BA-46A3-AC9E-424FC97FFDF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34E934E6-8D3D-4A95-88C3-17BE18298B8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D46F9353-2EE1-4FAE-AEE3-9D348A88599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2D0310CF-90CA-4FC8-BC1C-3A50ADA97BA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62D9B9CC-A6F2-4FE4-B418-6E275E22C191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04A8968-D3D1-4642-9833-A1DF5A9E358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5758DA5-157B-4C57-9DD3-431C1D5CEB4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D2094302-16CA-41D7-9FFD-FEFF0C06872D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BA5FB4F-4194-4263-BB82-4AFC2715E15D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BE056DA-BE3E-471A-A3C8-F0ADF38DDC7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544AAAAD-BC15-4208-8B23-F81948D8401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E99A4356-F28D-4FFA-B7E5-3B8ED9EF903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8AE673C-96D5-47E9-BB6D-C2F58D4D2F1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4C5D165-A04D-4776-B342-EC0AD715EF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41150F1A-2E17-4A2C-8A6F-D20B2876C1A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27A15B4F-BE30-47BD-9D4F-586577338AE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B3914833-404F-4001-B9BD-29E3D6A268E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568BF16D-9897-43CC-9FA3-51524BCF5B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7184927-3CD1-4F12-97A4-65815A26E2B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79D8FDC-61FD-416E-9406-9B70D930C43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2E004DF4-5836-41CF-94A0-48A5C9E9672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E33DDCE4-B260-4FBA-A966-27AC4C5C262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EB17BBF-FED1-4469-A868-671D3A46D79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562EAAC4-DD91-498C-8BE5-9A566A20B6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DC639D4-624D-459D-AF98-E5226275D62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C8346A5-29D2-457C-9E26-13F8B46C7174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9677230-B6A8-4E0F-A660-C1BDF6FE895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4BB49983-4A35-4B2C-A5B4-5AD94B9CAB4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BD93746F-6747-4107-8D3A-D26A6B011174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85722281-4C07-46E0-B783-2CA3FC25481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034B3432-66F3-4977-A4FB-092B9E94A3B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407B49D9-5407-450F-A44B-15F5A2B923F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45E3AB6-3A4C-4733-8E7B-A066892EC10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7E4608EE-6394-4E66-9666-76F52865F61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46B20835-0031-46DE-AB42-8F8C5464E32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F4E77F2-8C6B-4206-9593-DF81D50296D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D2B133E1-0E4F-4652-9CA6-82C7EBE9D35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A8D41AB6-553A-4576-846A-8353D84EBA4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6F789792-F560-4C00-A9D6-ED87475DF70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C7D34A1B-FABC-4A3C-9DE8-62D737DA9FF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B4E84DF5-803B-4204-860A-60601DA1D43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5A58AA5-6410-4BCF-ADF7-D0174E91400E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2EB14793-D225-4ED4-B6CE-C5551FAA2F0F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5506A7C-3D60-44E4-9089-441165CFBE9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85D73B4-E1E3-4E2C-BD90-2F01A60C6A4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9B53FBDF-6028-4DEE-8414-A6A59B082FA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3A57FC5C-6AE2-44FA-8F8B-6967F339C9D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F6859227-D5D5-48FC-8260-63319D1128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7735349-59FE-4B3E-A0AA-E70B4623EB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5923D0A-59E9-47CF-93E1-BB8A0F874B9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F8FC399D-72A8-45D8-B14E-4BC5350C029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89992714-A600-4C10-A288-2D7BCBF01F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D8D8D62-D09C-44D8-A4E8-2A22741B2DB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1DA7D41-9EBC-4C53-B56A-D22FD12E8FE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07FDC54A-D270-40B4-A3E4-0EA37536EDA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5ACE3A9F-AF92-4AE7-A970-D95B46C42C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BB3CE0D0-2F25-4AE5-8F54-EE92AB3E080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60ABE54A-386A-4ADB-9FF7-3B96D40386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B66518C7-34FA-4672-A103-A758C26DE77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BED350D9-F439-4ED0-9566-EB96F8023BD6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48E47B6-D910-4240-88BE-B8F014EBC0B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56C479BD-D6CA-4565-8FB7-5FC3888FBE5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46B0433D-519E-4DCB-B530-BDE7E4116CE1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7FAC2164-8D08-4CFE-BC4A-7BFF9CBD75C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2DEF6B6C-9D4C-4991-AA0E-575D381CC14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9053D38B-7AC4-4DA0-B888-671756677D0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58E72B89-A213-479F-98C6-C6601CE3D5B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76EDF277-205B-45AA-8AF8-A52CADCC076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8D3700B-CCFB-47A1-86C8-DB4C022EB0C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21D085E2-AFE1-47DC-BBF6-9A19EE503F0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9A11505-F69B-4778-970C-CEDB27FBD53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97993B35-B154-4BE9-A97E-74EC17912CC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B3D7B8C-4A81-4070-8CF9-F26C9C5EEF1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C2E64007-A6EA-4AA7-9A95-629DF9ED7A4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8E67D742-B8D1-4E69-80A2-F3C3EE3E32C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78BF18E9-E086-4356-88B0-C33B0E33976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2C5702DA-9D60-4E83-9596-6E0C22B176A6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81F8FBD8-C5AA-453F-8293-A79110CAA3B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F9BABE32-5705-4D40-8C8F-FDDEFC3E51F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D287400D-AA8D-4ED0-BD28-45021AC624C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A16673D7-E925-468F-A59A-7DE6103EDEB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2C5C5C1A-9D1C-4421-92EC-77575BD4BC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FA2627FA-B665-48E5-B938-A026E125434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DDB6F436-BDAB-4D5B-A57C-39E83FFD423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15C6479-DC3D-41ED-89CA-204E1326346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B4A35BB7-9E88-4B1C-8344-D372D58055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7A3594EE-9427-455B-8A86-0EF6383C966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1C81EB4-FA0E-4308-ADB0-9D5ECB99835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396296C-9CBA-44D2-9D50-CA6AB3B8317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CB95B831-39B2-4B27-9844-319C40F4082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F1D1DD46-2319-48D3-95E2-6905C724A2E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1DAABFBE-306D-4B8C-B3CE-BA32376463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DD4781AE-7C98-4B2A-9481-9389C8ECAE6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5A47C7DD-8EA8-4BAF-95C1-78FFD454DE87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D5CD10AF-B4A2-409B-A220-C6BD3BBD145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00819365-25F1-445D-8DE1-423F5647D64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191A6850-276B-473F-9852-21FE8B0286F1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71FEEDAA-8725-46BE-B2E2-1479AA092DC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F9D0D498-8444-478A-BCB9-492388309B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E4BFE42E-097C-460D-B0CF-909DEE5EA0E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711F7D3B-733C-4605-AD7A-2C26F6FFAD6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E5909CB-6060-4EF1-8E92-E89745EAB35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647A2393-AB66-4DF7-A2F5-A3A61AEBFF7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BA5043C-E9AB-42B1-A9C1-3FEA53E7672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A170F021-29A9-460B-BD63-7729876EEDE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D5E87E9F-B5C9-49F6-9E21-4655811CB6A1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34F9ADA-63D7-4F03-BC20-7DAAC1170EB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18ABF9E8-DFF6-4DE5-A2C2-741A3EF13F0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6046F118-1D90-4C31-933A-259190E9505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31B53625-5233-40EC-92E4-6D1E72183B22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203C20A8-BDB5-4398-9F5A-A348B1D397D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5F7B8E5C-6549-4D7E-AC79-81BCFE7533A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5C1BCECE-8B7F-4209-A9C2-5B227A2A246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983446BC-C351-4D37-A26F-0000AC18749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51B09251-A967-403F-81CA-885C91BF67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5C4C93EB-C895-4577-B54C-0FC16B0C87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395656DC-BC4B-4220-8CA1-3F0794DF1FA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7BD82E98-26E5-4F12-A463-2E5DBA50B52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07B51D9-FB77-4A95-8F1D-B12B3C182BA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216791DB-8ACE-4673-9EFF-9930F086210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0DE6DB83-D461-467C-A980-8770CADEA92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FD67DAC6-DD62-4ADE-836C-0B0E6E99BA4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83B036E5-5E90-4EBA-9662-10B8884510A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BE7B6E1-E890-42FB-A62C-5C135B84BDB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004D0CD7-F6E1-4BF6-BB9B-2C2E4AA8BA9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A0F481C2-610F-44FB-8F89-40EBC83A2B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4B50AD8F-2162-4711-A58C-29388DA28FD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3B6C94B-CD8E-4E7B-B485-4A97F5E9C47D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6F0E59D-75FF-449D-8589-9C26AD34B3A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0A34FF56-E3FA-45A3-A932-9246273F5D6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CBA186D-67DB-4C55-BE8A-05E8EF6C43C4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39EC22EC-7E0A-414F-AA9C-26223640682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613BCCAF-7553-4969-B9C1-BDB6EA6AE09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3268F274-A7AC-4EC9-BF5E-F0CE00AE80F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657171C-48C4-4700-A002-345D6D5C39B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2F287DB-5221-4CAE-93EB-8FCCB387487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D87C30EA-3C5B-4125-8AC1-7BB8A31B188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B2F0D1FA-52F8-4F4F-8B9F-D74C23D6490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B6A53838-9F45-4EB2-A058-D186B2FB1C1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97268B08-8901-49C3-A99C-0CCA3874F97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2835B6DB-37CC-4467-8453-39134619F936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03D47496-3847-4EAF-BD95-FF50D39DAD3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2F9F1AA-465A-4B93-91DB-3ED9EFD9F33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9CBF3A83-52FF-45F7-B610-14DB17E37BF0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497661F6-14B8-4BD3-B20E-C378C989EA7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BCA13635-026B-4882-A327-BECDDB34DC9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DA1B60F7-77BA-48C5-9C0F-FB3BB67C1B7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F6882602-EFF3-4FAB-A422-663624A66F7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187EA398-EEEF-44B2-95AA-8CA7E679FCC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76F7A51-2C4E-40B0-ACDD-79F0D1C9A1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8239C86-B4B3-403B-85C4-2AAEB00AC7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E8C5319-168C-4D67-9270-B7190920C6D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53CDE20-EDCE-4A98-A1CD-04D753BC187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341C0042-C81F-4DA4-A766-0BD242E6580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B22E750-B1F4-4CE4-A0FE-EFC810520E0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8BEFA13D-BF43-4B98-A7F1-9DB261930E0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F9940B6-FB27-475B-BE37-676D84A4771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EC7968D6-7A14-4502-A844-5C9256E03D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5E0F65C1-9636-431A-AAF0-5A21F0569E8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A18CF755-933D-49B5-B910-BF6AE781CC0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E056EECA-1C2D-4553-9096-E6EBAF3937C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1B20EE5B-D200-4978-8DC7-D33F48DCDDE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CC76F8A3-6848-49BF-A3D7-AD75EA12F83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35CA9C3B-7797-4AC1-B132-BB2530E5543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AD4F4AF-88F4-46AB-96A4-F95B94D5D127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70CB264C-15CC-4B14-A74B-430F9FB7E64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DE9ECBD0-9B1F-4DF0-B457-44C15249BE9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A35540B-F810-44FF-A5DF-2B9E3C9DF54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0CC5F7F-AF86-40B7-A172-717B28DE8C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C2A5B37-63BF-4B21-9071-68C2268DEA9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BBCD41B-B4BD-494F-82C9-E5631BF5487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6A9B34CB-EE61-402B-8A3C-A410662E142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0EBD6C99-8BEC-40D2-90B3-69D115203EA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AE0652E6-10CB-4164-BBFC-0140182F0C6B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16CCCAB7-0C55-42E7-8D15-07162CD61915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5D6D9F72-A3FD-4CA4-847C-174A53E7770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503B1085-D2C2-4610-A783-1972748C67B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B38B180A-996C-4696-A519-37AC7CC34B3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CB61E54C-5130-4985-B0EE-6E0DBC5DA049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C9AFF25-8EA7-4D7A-A6BD-521D99AE153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47829E3-D366-4C7E-BDC4-70C074B3AD2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DA974D4-02A1-4729-A873-51353B7B509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519B2F8-5A94-46C7-87F4-AE2ECF45E03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3F4FB7EB-8C09-4E40-B49A-4DDDCE77DC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22C8CC27-DCD4-4805-8B7F-C38A6DBD7FF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AD6C2F5-2B91-4E8D-BEE5-79CA2028682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D98ECEC3-B2DE-4ED5-B584-0FA7F8FFE19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1DFBF24-0BB4-4858-B748-3836F12678F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7DC5581-B363-4528-84CB-7822A43514C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3CEC7B78-EE6A-41BE-B4AF-02989587DE8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10A7186-0DC6-41BB-9734-A251EE7795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E83A7899-DF7D-4016-B53D-2E067E84FA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29A2AA0F-F8E6-4401-8D66-3C639428D89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3DCACD2-0E50-4F4E-A714-15BBED6AC7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31378839-6FC7-47AD-B376-CE28247ED32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4799C5A1-437E-45C7-8100-ECD9EA00B754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46F301E-58DE-45A7-9D80-15735947756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B4585323-4B52-45CE-8B16-F53FBA8D12C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1FD44695-3E2F-4838-8AFA-BCAA8286A49A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C023D5DB-B1C8-4367-8487-8E3EF94994A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673FECB8-435D-4367-959F-0C2DA3F9110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CD21C5D7-F714-4952-87ED-4522F32EEB7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326C60C-B883-4378-863E-2222C0C3AF2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A90DA85-C548-4BA6-BF48-20DCB1C9803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1610A72F-8A8F-42F2-BD36-E0F0232A134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61739AE4-4073-4FE7-B9CA-53D60350DDA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29C70E63-9980-4A80-AF26-CA0DAABD9B0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BF7DB58-BDEE-4096-BA59-8E710F7D1F49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B9FA0E2F-0919-4FAC-BADD-D252C95EC3D2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FE7E5745-AB63-4645-8FF6-9D369A3BE6D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3ADCF9EC-A27B-4CE2-86CF-120C7239BC2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CB304E5-6268-429A-9688-432E8D2FF6FE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1274F136-6726-48F0-BAEA-86D107C9E7E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3A4AA24-DF86-4531-8469-894319B8E3D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578A2278-3BDF-4F90-B2E3-F9A346ECFA1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E20CDF2-4AEA-40A9-B430-BC376891A4A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1DB1C3AC-D9EC-465B-8FFA-598EA9756CA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A520ADB-655A-4C90-B16A-8DFABCC4F45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B9006004-4D6C-4EA5-88D9-B681BFEC80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BDF6172-053E-4066-A8E5-8519E2C080C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0373D205-52F7-4997-B219-DBE568A1952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385500EC-E510-4FC9-B058-FA4BF77947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9F70F52-5E34-4ED8-A121-CB76C4443C0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CE8A96E1-5C10-477E-922C-7B02CB3C5B0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A699B640-63F1-4E7B-A2CE-12F229166D6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053B87F2-A1DD-4042-8252-19223544ACC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062BFF96-9C3E-4800-BCE1-F652236C502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AF15868-09E1-49CF-B5EF-DCE4C4155E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48FC4AEA-FE02-431E-9695-C667FBDEA1F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4744E13-FDC2-47F6-836C-01137A5BFDCC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1AFD36EF-1A9C-4BFE-B64B-AF48D2ADFCA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7556531D-8F3F-4646-82DC-8C4687A40E4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B3DE9B7-5E34-497F-8E16-803DEABE213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C4E9BA3-7A68-424D-B977-1554430686B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990D3831-9B0A-45A4-BA43-EFABBBE3AB3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3E8F857C-DC1E-48F5-BF6E-5033C353F95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6D07DF0-2BFA-4D6D-ADB6-60013B6937D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03B9A721-E982-448A-AEA9-C0D947A3474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E2138E4D-6354-43D3-9AFD-0B9D5598AF0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CCAF608-E372-43BC-9ABE-A46AD3204EE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63A7B15-DDAC-46CC-90ED-C754BC3D805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CDDC8F8-51F2-45B9-A3FF-C720BD442437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CB0CFE90-5AE6-4BC6-897C-EDC08D51D46D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E642829C-7BE0-4A43-9BFD-B3ED39753B6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C4803772-C41F-410A-B1C0-C0F206A916A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6BBA012B-1F8E-4594-A4DF-6A736E8A5A6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767D91F-3B3C-4656-AB33-BA73106A6AB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878513D1-67C8-4A9E-AA7D-BCBA626CEFD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EB3C0BF3-7518-4F2A-A62C-F2A0809A19A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888FFD2D-DAC9-4844-AA10-5298403F6D0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AD3D0E24-9541-4B37-9990-67070225F4D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EE375DF-D48E-499D-812B-BEC077921F6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4964E7BE-7894-4D1C-AFC7-E2876C6A0E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EE20D0A-BC4B-42E4-AE16-E731BB778C3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4336840-1B6C-4407-86D0-FEA4ACEB857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7352A54A-E53C-4F6C-A2C3-AEF33CACFB3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64D35BA2-812A-466A-88C8-E92B293F206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7B3D6E7-B142-489B-94C7-86DABF9E929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A0AB0027-6104-4251-BD17-64B2E6F997F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79DE666-A779-4784-9278-2575B713D3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498E77CB-8A70-4E54-8324-8F424422671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F223E897-9374-4E35-965C-B9F11939598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4A7B375-742D-4984-92A6-528E886DEAD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0A34FDB-8205-4E8A-8938-AA8A8961C5E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6446346D-8042-44F9-9A47-01489B14542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D4DB2D51-8E65-4875-AC7A-FE0846870EB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A4C81396-485A-49EB-A24B-8A574192D6F1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5307A664-E030-4531-B568-BC0E7C6D423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7F550C8C-17EA-4239-A1BC-CE1ECDA7625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0F643C6C-47D9-4C30-B2AA-DD434FFAC48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10688DC-643B-4F9C-9BFA-D651F456FD8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8E3FD56-2800-4EA2-B936-2C373FDB48F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0FC9A9A1-BCD3-4B15-A27C-1D403224433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5D01A37-4855-4BB0-BD1B-7AFC21EAA95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9E758D5F-5ED5-4850-98B7-DDA3845B4A8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9E517CB-25FD-4E76-B15D-0232C11874D0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A55B5B6-B4A6-4C06-A959-D137A518660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AB4D369-E993-4B50-9896-1210901793E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45BFF87A-3B63-4651-BCE5-B58518D9019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CF9AB78-435F-48E8-9C43-16DB3E0CAEE7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39F585F-7342-4CC2-A834-31D9400F8BDE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1C332CA-EE5B-46CC-99C6-20FFD1D999A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9C4ACE30-71E0-475D-908A-CC3F0395C6E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D59CBF7-F5CA-4D4E-A4B9-B2123C052D5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F1C4A69-4781-4019-9839-E6F1C8F9BD4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EEF9082-B6D9-4A65-8C79-84D564F997C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AB1BF23C-6F13-4145-A58C-7BABF7BE61A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1D787C4-F0DF-4B3E-BA18-7D53BB4F711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299F2E21-0588-4017-B9F0-AA75091A5E0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B193903B-894C-45EC-BDF2-86E2D2B2E8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C36FB7C3-C191-45A2-BD1E-BA64026844E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9B9ADBC5-89DF-40EB-BDD7-F3273CEE16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A03A9444-C779-4E2D-AD77-702D86E3EB6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463C8C7C-81EB-40B3-A46C-804E081AA8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2073F56-5B5E-4E48-BDF5-E7AA11A7741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A0CD2F09-1725-4EC6-9BD2-1B72CD09ED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0081E94-39C5-40E5-A54A-CEE83A0F4BF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142AEEE-15FD-498C-BDF3-16104BAEB9A9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5399576-542C-40F5-9C40-AE846FEB2C0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5AB2511B-1C3A-4103-9311-0BB465351AB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02E8D980-2A3D-4C9D-8B5D-024DE174381F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5296087B-FDA6-4AFF-806B-D335284B643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7BF0B0F9-F14E-4F20-97EB-9F1288F7E13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7310B8C6-038B-4A41-A53D-6CA5BD2B3EB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62A929A7-0314-4A2B-AED0-DFCE576E429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A2C57AC6-263D-4F0A-AFF7-46BB00EA04B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064EC0EB-B024-4F52-A18E-5EB59EFCC61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9AAFDCF8-0960-4F35-993A-260FF86FAA0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D8062D9-D03C-4D5A-9E15-6EAA372DB85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350CAAEE-A44E-4CC8-98D4-11E3F2CFF996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6BDAB398-1FCA-41BB-8DD1-B2D0CB035927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4E54897-A736-4156-954A-01DEF57A181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7594ED24-2E09-4A0F-B2A5-0E8A1176F86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7E62F7F9-6B99-4503-B9F9-9C046D0E6A3C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C897657E-DCB5-4535-AEDF-B02B38A2269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D9F2286-5017-4F36-876E-5CD58D77BB9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A69990D-1000-4ED9-8C8F-9415F5B56EB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18BAD0B4-382C-4EB3-8782-2D5D77EAA9F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2880CA4E-816A-4091-96F5-83DB00137E7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5C5A78E7-1289-47FD-8598-D69B36D46A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D828F54-4A74-42AE-B9B2-603386444F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94C5A88F-99CF-4092-85C4-6A6167D7955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E3D9773F-49A4-4B79-8CF0-B3203B97E94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5113E430-1004-4D35-AE5A-2C00EA5AB4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C3B0566-DDEE-4C7B-8F40-562866E57D7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6792FA8D-7108-4F03-A842-A85E25A112A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ACF24A04-3D42-48E4-B55C-1612630C741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4383EBEA-2236-4136-9989-8C1C44CD8B2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33330A8B-5DA6-483E-9D4F-6E3F5BF2139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6A14F3EF-A7B0-4461-A313-D3B5FA1214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7251264A-586F-4DD1-AB0E-14320916019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9390D3C3-0410-4084-9095-7B0BC2D6D992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405042A-9394-4219-971D-423051A03DD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79D5175-F964-4D5B-B818-77647F98042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666C9CA3-D2AE-42A3-B4D4-65AB611870F2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F3A5425F-9081-4F84-9EDC-614784E3340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2AC05407-3051-4474-BE11-8DF588666EF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766103F-1257-46C9-B96B-403CE3E874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8891C2BF-A440-453C-93DE-9B44682358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321CB883-6AB5-4706-B0CD-8E85231C403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330F48E-67AD-4F92-A230-C2969B1EF86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8F18E58-ACD4-405E-83BF-764CD44125F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EA94A0EF-1D0F-4235-B57C-73BEB2D43F1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E8EE11BE-C9FB-4514-910E-9BF33AEC037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747960C-E6EC-4297-9D3A-C1ED2E4551F8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389FFD87-7C43-47C6-95DF-83BABA03F49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70CEA99-3F2F-40CE-8A3D-55C157B28C6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CEA01DEF-3582-42C6-942A-E78C721A7D2C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2D0E2456-20EC-4BDD-8051-97B31136431E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E012448E-7CD0-4EB9-A9FA-76CE77E58A1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EF4047A-FF96-4B43-9D8A-471BD114512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25D56795-632A-4969-8AE8-652407D0CBE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8407D8DD-4F3C-4CB3-80ED-46092C49E38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3222B670-AFE9-41E1-B03B-EA77AD7DEA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20372AB6-285A-49AA-AB2D-D9BFC769B20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8BF12539-F754-4A1C-BC42-2E8409470F4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5EA1A118-4356-49CD-8E1D-ABE7AD1F26B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08AA93D-65DD-41C6-A166-D2510EA7553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A08AE4D2-B8E8-44D4-9D05-9F5D2EC566F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A8991379-E752-4C32-B6E2-A35C86DCC91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DAD86DFB-BF56-48E1-8396-1FBDE8BE9BF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FA93B505-7945-4160-849F-3B9FAC2D76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47B681C-4B33-4DFD-B341-AC65458199C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5A7434F8-B7F8-4140-BFBA-1BCA4CB4F02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15168AD-3A60-4E92-B662-8F25D00CD9F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44BA125E-9CC0-4082-A13A-4FDA9C294D0D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ABD2A8A-04B4-4291-AF07-14BC9446B9F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CC644A6-BE2D-442B-82D8-BF8AACA7B34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8D12FEC-2A27-4E3F-B6D8-DF811414C97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B1567E3-076F-453A-B444-DDD12D8E10F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47D1F916-881C-4BE3-BEB0-D6BBE02DE5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8B1391D2-1261-423B-B79C-016F4FD20EE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FACC31FB-46D9-4C12-B062-8D94531E367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3B791758-A9C5-4562-9EB0-53F3277AF78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200401C-8AA9-4360-B1C3-656B0058BA2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F4DA229D-4925-4DE5-A963-343B591F191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54633BBC-69E8-404C-9569-4D0685F0F74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2EFAE8A3-87A6-4B0D-89CF-9EFE2B1EEC9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AE485FFF-3624-42FD-A11F-5ACFA92F010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B116AD2E-5108-4303-8071-98D1A72A8EA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7F6E6DF-669F-4D11-A8A3-38357C23CEC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B6F69FF-8BD8-4CA9-A891-4645B0A0BE3A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1F11BEA-88C5-4BA1-B2E2-7049E0456AC8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7952EF9C-52F0-4D0B-80D4-478EB0B2C97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5A4F2E4-5309-473F-A953-2D531B6D963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2CCD09AF-493F-4522-B69F-7F53B1578CB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BC59DA9B-8D95-4C97-9D33-FF5F178C682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E6D5B1ED-3411-4399-97BD-666C492DCB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84FFF93-4EA1-4771-B92B-F36B1046ECA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0C0E5FDE-A5E5-4680-89DF-176312EB6F4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44B3BDA9-5CB0-4200-8AE7-6F5E62B2457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E09874A8-85CC-45CE-9D39-8702FE0893A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723E6B38-AA7F-4F65-A15B-41B2510A07F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D62B6054-7DE7-4E0F-AC5E-D716FD5A801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F5CBCE81-3539-4C66-A8E3-60831490185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CBA13CE-EF33-4B58-9FE0-57585E5143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9F4A9C3-5C4C-4CB6-9388-5EF8B4AF644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B7D274E9-4529-48C4-8A50-E8EFC4260F4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48BE9463-BED1-4EFC-93EA-4EC4815F246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87FE433C-D3E4-4268-BCF0-1168B900778E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838CD525-C04A-4DB2-A021-38545202282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F0A99D65-E35C-421F-8F79-A9B6C8A73E4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52BA00D-678B-4AA6-8DFB-13785863F107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D82A9560-9E90-42FE-8FB2-A0418348386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2969E829-1B5C-4C39-A7B1-ADE93449140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37CE40A9-3BFF-41F5-8586-71D46416DB2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D860ECC-A1D9-43A3-9109-6E6CA92A918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13DFB6F8-4BB1-4C6E-A9EF-81FEE0F1C27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CFC8A7EB-22BC-4F93-A9C4-80D7DCCDA7E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109D1446-0517-4146-99DB-C20EF4F25ED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D0D905F5-C9C9-4A4F-9CD1-D0D86742120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1D18B5A8-CD7A-4F85-BFFA-2281A502F1DF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9DD8E3D8-815E-41DA-972D-86834C096602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6287286-279F-45B4-8843-050A807F093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FCBD76A7-A4F2-46F0-8642-CF1967723D6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B7466B98-1F96-434B-94CE-986FDA26722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1D643719-4C73-45B8-A904-F84ABEED9AE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F3674FF-445C-42CA-AFDC-93557DD200D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CC5A87E2-CA94-4BFE-BB08-AAA826CB6B2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77EFB1F-FD2D-40DE-8BD3-184191E3740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C4EF2B1D-2FBA-4B3B-867D-0D18ED6EE2F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64D6EB6A-D167-4D7F-A5EE-B8DD603590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B6A719FA-8381-4EFE-91BB-578EE7BD5E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2369425-AAF2-46AF-88B7-18E610403DE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FFBC8897-2156-45E6-A71D-C8885A54E89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A4457545-3BAE-4557-945E-74907FC2E9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1F084C2-58D8-41A8-836C-9A48308A47E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A8D1EDB-FB2A-409A-9A00-F5E72266348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71761C0F-150D-4689-A1F6-58AD48F951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3B78A988-078F-4EA3-9957-8054BB53107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FE448078-C197-4760-96CB-7ED533DFFD9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9DAA1FC1-5790-467C-9337-B464B77AB2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56A6985-C67A-4BFE-B97E-5A65AC8B8A1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4403B2B-0125-42F4-B6B4-3D8FABA0E853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836C9838-3491-45BC-B7CC-F3BEBE9FC2F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92FD8441-AD3D-4071-A934-B2D1819E94A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E922A424-1E6B-47BB-8DAA-B7AC08DC72AB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E16DB66-EB13-4720-AE0D-F01A71032A3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55673DC-DD5D-4D58-ACFF-32E660B014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06FE91E0-6D53-4F54-950F-57010344844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138DE51-5D42-44C8-9945-B116233F256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C510D798-CE9D-4BD1-B935-C0E3AC73B37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97F109E-2CD6-43CA-A89B-7769CAB2F7B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0D41EB39-2B11-45CD-9BE6-27E04FFF0B5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9A540A6C-B1B9-43B6-B075-B9A8B6EE8AE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19BE84C1-F4B1-48AD-B70D-5E12E9A5FF3D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C7AF6EDB-7130-481F-AEF3-68C3574523C6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D7350DC3-7FF5-4872-9F78-F9B2633B548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5F8D58DC-0085-4EBD-887A-4152239B5F4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9AE97DD4-1ED0-461D-986D-F9375526EF34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0F26CF29-C1CE-4D8A-B3E1-31F5309EA38D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59F0CF0D-2402-4E25-A81A-91B04A81075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B65E1A18-B064-4F46-8606-8EDB8145647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756254FD-D027-4893-9673-877B4440843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429B723-BF0D-43E2-B909-BA8613B8702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430202E-86B2-4865-B8AB-1C3749C123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B48A5F6-8974-4941-8782-977CC3C22E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E57FDC6-89CD-4B86-99BF-B89310DA19C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381ACCDA-E909-4044-9827-BA361CF82EC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DC9549C6-A91F-4C73-84CC-6E8BACF981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D24B33D1-7506-4357-9621-8BF6B612175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F78C069F-F56A-48C3-BD59-0E245FD2CAE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9F6FF8F-C2E7-4654-A28E-29211CCE41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5CB2BD2-31B5-40D6-8B47-F2E6EC593F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7FAE0B45-2076-4B66-A181-9E3FB514F2C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4924D18-E16D-4176-AB35-40753594DD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3CA8F77-63F5-41F1-8037-15B32C176E2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A4A4252F-0FBB-41BD-88DF-9D80F35FB97E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31741A56-C4C2-4445-9B90-1BCA9BDFF94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3106BBE1-8B56-425E-86C8-71D45ED6528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E25E603-1A73-4572-B579-5B643668488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0C579D15-45AD-4B95-AFF3-6DEB5BCDEF0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A1AE226A-8E3E-4F2E-8828-D25057C80CA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DFC7FB7-F224-4FDC-B058-5CA34E71D13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7FF53D12-E087-4165-8573-34DC799B5C7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5941D73-DF7F-4B84-818E-A0A283FB7D8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7D03814-A324-416E-ACE3-A6328DC5649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6516CF22-4DF4-4270-830C-0E510D9ABDB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8B8F6053-2B64-4540-AC06-3026EB21E4E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8E17A4D3-76F6-40AD-A12A-1E3445C75B53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F1513E0C-162C-4762-A769-9BF5C9BE8A5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3E8D016-83D2-4C04-80AE-24348CE540F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068A841C-64BA-4A66-BC78-52DB5AB8285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F7D90436-8AC1-4529-BDE1-6BDB17C72BA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6EA394E-BEDF-4C0F-A19E-281DA038D388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41041E72-F238-4510-8EF9-B7EC97B8A84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70A91DC-781A-4234-810C-B6D4FE24958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90000C78-38DE-491E-A1FE-C3DC982F304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03E705D-5E26-4862-9214-3040F8A4A21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AA56462-94CA-46E1-BAF5-83D340BE658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8E3D7661-145B-4C1B-A5E5-CE7342B95C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DFC26B47-6EDC-4002-AC5E-51630A59DF1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65CE629-CFED-48B3-B19C-13C52621E5A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BAD45F9B-E145-467B-A2D8-C7377760C7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7B94E3A9-CF62-4147-9C38-61242E4E10B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24FF6290-3A51-4107-8B2C-4AF89180899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91214962-671E-4985-A39C-7B941E48CBB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6D32CFE9-0A04-42BA-AB75-7F35EA9EE1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D52A9D5-F4E8-43CB-8B73-60BEE53F52E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E53F227-777A-468D-9E7C-CEDFDA9E2D5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FFAD4113-40E0-466A-AD36-BBFE9632FD4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5B6E4E5D-09CD-4EAF-8B0A-F1A2857EFE38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B50FA6C3-DBA0-467F-8BB9-325F0239492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CBC779CC-487A-4F8F-A223-7C65CA4F50B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EF586980-49C5-40EE-9DD3-45F79AC5A770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91785D2-84D8-4AC4-A3CA-3C51EC6AE89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E0FF5E5-3D84-45FC-849B-77A65A3A620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0545CE0-11A3-4B87-925E-BC8272AC97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F1321D0-5AF3-4173-9A04-2A9D165D9E6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59A7BFD6-DE5C-4FE9-99AB-92E8F6DF742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15827815-8061-4647-8E24-C94853E4D3F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1B5B23F2-C3E1-4DA3-97F1-EED7A94D05F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69E98EDB-F2CC-4B99-9597-D76B34BE679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9DB0A392-9DF9-4DFB-9720-BB20AA0D717B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D154E275-7036-4017-84BA-3A8BB93802D7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582F555-D11A-45FD-86BC-84348B34B9C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085DD871-41FA-4ACD-8D7F-F3801234B43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EB4E5368-3F90-4339-BFFE-31B4069F5C68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F6E3575F-5DAA-4A9B-BC99-6E967E03C85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7A46F8C-84BA-4276-8933-9180CF52A21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D732ED9-E1BB-4DEB-A38B-C6E42B79107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3BDE248-EE1B-41F9-AABC-43A99090ABB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C6C1E129-8313-40ED-B5E8-FEC608BEA60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5FD1C61E-7778-4E72-A64E-65D2D01C3A2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2FDA510-3A3F-4209-BC85-B8385775651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50C32EA-2F50-4315-A9D5-6EDB7A45770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199F4064-5067-4612-9DC3-68AEBF71591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8C2D4578-7C69-4BCC-A70C-B12F314065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D43DE968-1616-42EC-8DBE-6EBBA59DF35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960C570-3E4C-42AA-B1C2-D14CD607E7C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5885B58A-4964-44EF-A893-2453C01F8E1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1D3338F4-0079-4A9B-9A16-C95F960C8D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46D1FA81-D1A3-4A93-9057-BCD0C715F95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AEB9447D-DC96-4B5C-9518-6F7A4C67FE1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47961AF4-C0D5-4CEE-8826-D403FD9CD8D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8038A7E3-A624-454C-A435-8119D475A935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AF6FD20C-EA52-4F62-8650-878C97B77D4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F447ADDB-D632-43DB-8AB1-C9781F0C23C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607300CE-3291-4C52-AFD4-412A5929277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56406F23-11AA-4A08-8CE1-ABB37C79E11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B11464D6-3932-4F88-A79D-CA3869A1734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A2368BE-DFCE-474F-8505-501449BC35D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ACBFDC05-8A31-45DB-B318-350B1078AD5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7745B681-FEBB-47C4-8B28-C7586E659B6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B13CBCF-3B35-421E-A491-B8204AEA052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B60A1583-F212-47DA-B408-E8099CD9DDC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1AA7A673-F98D-4532-BF7C-E4C14555160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6F00BA4E-4B02-4DD3-BF65-95443BA4A568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F5CB0AD5-74C0-4A71-939D-547AE6959A9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4D283C2D-00D8-4BC1-83C5-D675DC29850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E7BA9C14-5D7F-4A68-8C12-C040587E736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9F189F91-AD50-4A26-BFC9-CC1180D7431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738B376D-B8A2-450A-87ED-42E4BDB4FFAB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9000F9E6-A505-4B3B-AB54-E31154EA1C7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8A2C77B4-2EEE-4336-8B56-328EAEBC4AE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E7A4F7A0-2B04-4664-8002-EB18FD0175E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2263079E-FAA3-4BA9-B0EA-14D975BB3A9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EB3F5978-1D00-4060-8530-248E829C5B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30B6884E-76B6-44A3-AA29-0968714A83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8636C13C-9972-4E57-9787-D31FC69E1B7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08E8B802-11E1-493A-A9FF-E80508E3841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298330FF-5C31-4FC7-948A-899AE7AD18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89E33831-9D41-41B4-841B-9E9A1C3489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FA664B2-DF16-4148-84CA-80EB90F48C8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60BBF3D-E789-46AF-BD17-E37F854D05A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1F5DE12D-CD1F-4EF4-9E14-0D88367062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6FF5BA11-63F5-4F1F-88BF-1EBF5064BB3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A1A3C769-18E3-44E5-85B9-E3087E796C3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422B855F-427B-4C30-9C53-EF5693FEAA0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DDB0C20-8D37-48FC-B8AC-55E21C95FE30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A649652-3B2E-435B-AE30-38DC1B38C0EC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AB721F13-FB03-48B3-AAAD-8198F0D7ADDC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C7243E94-B284-416D-9C13-76092D1A989A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F5C20CA-45B3-40A7-AA12-C294836AB6F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81240B01-BF12-4DE4-AAE7-CB6841C0320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F6C4251E-B44E-4DA0-B4A1-8B399FBCDCD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0BF66058-3E4C-4846-912B-20ACFE98F81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FF01FBB-AE70-4A5F-980C-B6D92B669BF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DE43B2D6-02D1-423B-8276-EB643068C0E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480D4D9-90F4-458F-8342-AEA6DBDDBEC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0B1A2F4-ADA3-49D2-A858-61152141B4E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3C1BD44F-E8A6-4C6C-A376-F2A92ED0EBFA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71FEE3F5-3A98-4564-BE0E-91BBB28D4FF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212B3A22-CA59-422D-A6FB-A85A4273E01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30523F0B-49A7-4C7A-9863-7BA11351E74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03285AB8-62A6-4332-B15D-B45D5D07E430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4BE4E01-F543-4C3E-8143-428A43378D9F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65697356-C8E4-4AD8-B1C3-783D0F0039A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A9EAA5F9-3208-4C06-ACA6-37E6AD87FBF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D05A085-1B7D-4EA7-9BFA-A3F5FDE6FFF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5C2277BC-8714-40BA-8513-552A37D107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982B5776-1C4A-4E52-95D1-AD69C7B8B7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C3095236-84BF-41BD-BAF6-B982A4DE28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CD3CC595-DDDF-48F1-9C96-32C6F99FF7D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8D18447-1C0E-47E5-8393-B893171F8F2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DC725BE1-40E6-43EE-8639-BAFC1E5810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BDB5D01-546D-4842-A42A-22ACA1A01B4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58E1288D-5162-4825-AD18-DD8AED5EEB9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A08BD74E-E13D-4EEE-8A36-D87454A9355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7BB58F7-69E7-4824-9D93-F216361BC65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2F97B47-1FFF-4A4A-B156-56B6B741196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FE9797F-DF54-404D-9B2A-25E1E6BC16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C0BE3A21-7785-4D0D-BB63-706A6015D1B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B156CB36-905C-4AB3-BE39-0F42E82D78A8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717A376C-6093-47D0-9B0F-6C1E07A90CD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21A1FB4-51B4-4134-8721-5DCA8EE0BB2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3F310B7F-08CD-48B1-A76D-300F6140B41A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1B6A7030-FFFB-4F95-A185-211DF421DF0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87AD8666-BEA9-4C1D-BC64-C631BCC22C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00D90C2-6505-4F45-AEAA-BC271654D14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4ECA49A-F2BA-449C-B78B-5B85740804F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B8BA780F-9A44-424E-BCB9-D068B6242EF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FC310F3C-5E54-4D27-BB47-AA3D502C20D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DB75905-1569-416D-A2EB-4BC15AC37AE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121C41BC-343D-4C1A-B26D-96409DDE633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601E6AC2-F274-4FD0-8734-BAFAFE536FD8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2B78C31-8143-4CDC-AC23-D5FB5E86F9C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975EC74-FEDA-4907-BF73-CC5C28F5942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DF11DE85-F8C0-426D-A58F-050E035333E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C1911F4-6044-4ECF-90CC-899E6A71B642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659C16B0-7990-4A65-8AFD-490AFB6930F0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DE9282AD-B818-476E-BD6B-ECF5A1CA89C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D4D7E66F-7909-4431-93D4-605020B0086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531FD70D-13A9-41AC-969A-436AF8D522F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01D1ECC-A92F-40C9-BACE-E54A47FB02A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7D5AB2A0-7562-4E74-8BA8-99909E91BD0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680C8965-38C7-4904-8DA1-1B21456660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85E8E14A-C160-47B2-B85F-83229B7812C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698B516-4C14-49A1-9222-75B15A0F828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4BA6FCE9-A7BD-4890-A6E8-8D0440F611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31F8918-2A05-4F57-9B1A-BD6D2AC2AB7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DF46F1A6-5E6A-47AC-A698-A73E2595EC1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16C5B008-15D3-4DF3-9624-297DD89D0EF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90B70DF9-9087-4666-B016-C206C94605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5ECA050-736C-4B1D-B778-A045E1E02AE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CE626FDD-D889-4C72-8B24-142C26CE94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4CF47FF5-1D68-4A62-AE6F-DBD1AA42F82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789CBDEB-276E-4007-AD7E-01FC3F0D0BF2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C89B410F-9FEE-4E7D-B963-209A2E14F29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A76474D-D4DA-43BE-9BF3-04ABCE2A0C4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D81D5EA2-5966-47DE-B4A8-9E7DCEF55588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4D27C4DD-8F60-43F5-91B7-6EAC66CD6EA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CBDAD11-C2DA-47FA-BB88-EB5727710A9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FEE6D75F-26DC-44DC-BB3C-09DA714E71B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52D3E19E-313A-4725-81E6-BA1B38E767E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F03F2809-4FAB-4D7F-B6B3-CC5BE02BCC9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1D6D42D9-88D8-4079-A0A6-B60D498D46E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CC4F4EDE-4C22-4B53-9C06-12A00654D49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D92EA3B1-83AA-4C9C-A1CC-52D1E591EFF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2B749A22-7153-4C1D-BBE1-FC2461D5C0B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25C481D0-65E2-47F7-A664-2A8BE32BF96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58C59C5F-E814-4115-BA18-CB804E75CCB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16B0C4FD-ECB0-4113-A773-5A560485041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ACE6B9F-00A6-4941-9F28-6F6C7E56F38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16E324DB-11A4-4640-A57A-85D10D15E0F4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745F452-6BB9-4871-87E2-26BBD94BC0B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BF77556-8BB1-4A81-AA31-A2AA018D991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7D92F0F2-55DD-400E-9FAC-B7E51CEECA1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3987008B-C826-43CE-9A6C-954034ABA8E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8D576CC-F360-45F2-B471-3C2219A5F6A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53F7125-8D52-4E64-9EBE-D5BF4EE2236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CF166BD-ADA7-4659-BA3C-CD820C633E0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0BFFE3E-68DC-4927-9F9E-54E0AE3C1B9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206093D4-5BD3-45F2-BAC0-CA29B0244C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256B871-EFE4-4A4F-BFB9-4551E32BCE2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632FB22-5492-47BC-BA79-45A29D7CAED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5C7A4278-9D4E-4353-B9BF-290E8249C01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8E5AAF0D-D199-4027-94C3-64D80428D4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57EF608-D94B-4AA9-83F7-579421DEB60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07824219-ECE6-4AEC-A094-26787AD3B7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CFFA3D3-C146-428A-AEB5-4F932C7E83C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7BA933BC-9935-462D-B93D-5683206C141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D5FA7FD6-5FFF-4745-9F85-6C387E6AF7F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45C9AF3-9B57-49EE-8034-5D50FCBC4F2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FC39986E-A0EF-4473-A2E0-F2F8B7C2023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C59D841-AAAC-40BA-903B-4A06DBF74D7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B7F60EB0-598A-432E-AE38-1A65838B0EA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77445B0A-4D18-429F-8F6C-7BBE8E18F40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CB585750-09A8-4094-83C0-1AA5FD87FF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8961B1A3-1F38-4BF7-B9DC-4B2333BBCD4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576982BD-1125-4317-8D8F-D95675C18AD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3C4A89D5-8EBD-4C13-8B17-5E0F3EF9C44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D7271460-70E0-4D63-A246-555460D5997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F64C6E39-3C45-4123-B238-D3A947208CAA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C5092DA0-EC85-4FC9-8A63-DDC3DBDD79C7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1910B0E-678A-419F-A0E0-FA65BBF7F84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F8CC200D-D18E-491E-A128-1C31AF292BA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8E7D43B-1391-4477-9EF5-17165CA7C0F8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ACD09716-3F36-4B63-AC69-C833733F446A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C518C416-2722-433B-9E05-9F49B523B12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52254842-C02B-4B44-9283-1F08D4B8C07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CDF2689-0B7B-4D8A-A73D-05F834A19E2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E1DCF70-EEFE-431B-951B-CEB3A25A125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D53F5F5-D04E-4CDB-9EA4-3C52B350422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6BA7D443-AD96-4FBC-8AE7-D07DF546C9E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DB236943-8975-4CEA-8683-4042E66E867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EFF915A-61BB-4AAE-8434-49F888F6C5C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B3D3C89-4E94-4E55-A1ED-89A7005D8D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D8097DD9-BABC-40B7-91ED-DD4515894D0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E525C33-86B2-460C-A3E1-CC988C70E06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F6FE1BE-5ABD-412C-9C76-5E5FC3A260D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7F77D7C5-6CFE-40DF-89A2-989BFBB7A7E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EE5FF89C-E883-4E44-BC34-07F2864B31C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AFD12E90-9C45-4CD1-B6E3-DAE1CA3E3B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F74EBC1E-04FE-4D90-A1CF-B1E862C9EB7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14D9157-CDBB-4DA0-8212-73C3B0252A8F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85595F9-E305-4596-A371-20A806DFF948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63F9F23-9522-4714-A9FC-431CF7A7410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541532FC-7869-4A8C-8356-F4E7008F14F8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75214E3B-0EEA-47A1-8543-1122AAB52EC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C783F346-B8AC-4321-98F3-BBCB5475F4C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E2B93CB1-F4B8-48EC-9C43-FF67AF76340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735B8B9-CD33-4577-A2DB-BCF45431069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E05906E7-B0E7-4B3B-9A09-03A9259ECDB4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97F0000C-3F9C-42CC-8BCB-1816620CAEA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0C891018-25DD-409E-BB00-4E022578F1E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A6511AD5-9016-4283-B616-4FB7B42F040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F8B8B31-D595-463D-B709-FCDD88321367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53A06FA-5483-4D2E-A9EA-47EFCC5D5E53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6C200A8-5185-43F0-B4B0-324E1879CC4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77D47E4-8B8C-4765-80EF-D77F0BB8A8E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92AA519C-BD69-47FC-994E-EF44EC6F90D2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EDC2EED-47E8-4C75-9171-E260FDBBFADF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8AEB834-94C3-4674-8667-ECE7487848D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D3B0FCD6-8D97-4930-9447-9F72064CBAE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D20729F-AB71-445C-9CB2-A36AB1A253B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499F3CD9-7A83-414D-A094-562BEA7C7FF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580BDEFF-B4AB-4B02-9765-62ACB9C8ADF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F00CEEE1-BEC3-42A0-90F2-EA071D096B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2B485F1-B03F-4B33-BD11-829454C77ED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C90B289-FC5E-4F13-BFEB-2327377AC59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97F427DF-7916-4115-96E9-963C5BCB0E3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3B2F4B91-F384-4704-A2BA-51B8DF83A8A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9456F3B7-7FA3-494D-B556-4DF594E5AD4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51D93CB1-B609-4A69-B71F-88683DBD2D0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D77FE8ED-994F-4238-8F52-F04519BDDE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C277BD6-960B-471D-911C-7082D6D5158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F1301D3C-54A2-4735-9068-CD2519BF9C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3CEA773-5D50-4781-9475-859D839C040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00905287-75B0-4BFB-B9AA-A4B64F2FFCB1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3CCA1453-077E-4914-8125-D4792D65D6B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BF0509C4-9F90-464E-8AD7-368E4A4E098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6C764A39-4EE7-46AB-AD26-BF31768A43E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D88D8F5-5D31-494E-B9CE-6428EA7A0B0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613FC1CE-29AD-4F2F-9BDE-962565491B1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165D56C-035C-4421-B6B0-010892A39B9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388CF07C-A5C7-4BA8-A761-7BBFB451455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6AA5B68-372B-4412-9090-CF34214F06F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C2F81271-C3CC-4DB3-B524-805E54F2D87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F7888C0-4FD9-47BD-8EBA-56CC53F5B27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94D3EED0-E3BE-4C32-AF33-7764ED056B4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17D0A2E8-0CDF-4E1E-8361-1A3BE87E643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E333F68-A65E-44AD-8C30-4E1C80F303A4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3D04491C-0DA1-4109-8005-347EE4C5ABE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79C312F-3268-4876-9200-5A2EE7587FD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02ECE4A0-0312-4707-BB1B-2EE1851A9BD4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7EE73D43-0483-4914-A4CD-F32890BCE644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77389C42-5160-4E46-BD12-D574D5B5B5A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D9624834-049D-49D9-BFDA-AA0484F7F9D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2FDA75E-745E-41F9-9501-3E4479352FF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315C3F0-16CC-4680-8A00-D0260423C92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3C7259F-3B50-42A8-A492-258117557C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7E6B502-278B-4BF6-8413-4608BA62482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E035F0C2-4329-4EAC-BF92-9D6A973D014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22456242-94E6-48BD-905C-EA63A34D752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7204161F-7A08-4856-AD8C-1996528647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E01E9253-C416-4203-B860-AD32B0200F3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413F5C1-94DD-4DAF-96D8-360DB7B97FA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1A49B976-A441-4A5D-B4B8-706B7696AD2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B050F4D8-FFBA-4C52-9EBA-3FE282A06F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03EA91C8-2FC2-4C64-A02D-90052356D2E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ECA1B606-95E5-4313-A149-89124F68400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FC5C0DB7-D9B4-4C54-BDB4-33FE6FB5716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E472E131-0E90-4DBB-B1CF-9AD8B94CEE4D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8D6486C-F4B2-4C47-89CC-32262C3C068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05157199-10EC-40D9-922B-4C4E022C2F8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C9363748-EEFF-484F-8550-26AE7212B447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7CE960B5-A196-4E51-B71C-000DEC48312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98F7AD04-ECB5-4873-9D52-27757C39F8F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FB20B7B1-ABDB-4484-9945-1D6FDCBD7C4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B44642E-8A13-4DD8-941B-62D2C8BE8D1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0D8546BD-23D2-4FFE-AD33-F7012E08869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25ED473-49AE-40FC-874C-C70C2093282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3ADA2EC-8CE2-4115-BC21-D07C2A30AC0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5520373B-8E1C-4977-915C-0A9444500B3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E578FD2-BFC6-4F88-8CC7-C87FE5D22DF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DBD2B22-8D20-41C9-8902-F1C04CEEBCD7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1584895-4181-4C85-B3DD-2C2AFF9AB1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DA7C0686-C10E-4847-8185-B13BD92A66F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8C518898-1F0B-4B04-A599-E4E908194FD3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263C4E8D-4042-429A-85C3-00F501024400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17DC7C28-9910-4EA1-8830-E140979A382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5E9218A-2581-4287-8169-B7CC6324800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AF59B97B-99B6-4278-9EDA-34659E66297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98A124F-5D22-4243-802C-9C0A6DDA303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A8FD1CBC-0A24-40A9-B204-00E92CFCE4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B468DC5A-6855-47E9-AC5F-7B1F535D777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77C6B3B9-49AA-49A8-897B-79DAC665C03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0EFE2A1F-BEEE-4490-8772-5CC9011E82F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F40EC280-1381-4639-9533-1EFD57E02E1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953ECDD0-92C5-4195-A796-FD7692842C7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1791D076-FD0D-49FA-82AD-67A3B854FE8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CCCA54E-596B-4D8F-9B12-4511C04FC84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A433BC2D-F7B5-432F-A50F-EA89269F1D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26AF0B06-2CE7-4414-BB2E-D7BA4BFB0E6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258E52BA-6325-4350-8F77-40A1608A6C9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1EEC254B-610C-4F11-A210-39AA09A6280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4A7EAD45-647A-4360-AABB-EA953E0A1B1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3BF0A93F-903A-413F-A335-8378344960F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56748E09-0ADA-4FB1-9331-E14F3808920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FF55722F-5D08-42B3-B3B1-DB9CF4B9A1E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0DBB0606-D18E-4FB6-A3C6-FE0A60A9ED0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8D141E3E-FFC3-4FB9-824A-CF09D2F058C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61A69DC3-617F-40C4-A807-63D6A2E81A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FA617385-65AC-4624-9D3C-89B820E880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5D5C2257-BB85-408E-84CD-7DD96764655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A9EAEFC5-3ACD-4BAE-84D5-0AD89D66CF3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38CF503D-D343-41AE-ADF7-5C9CF120E05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F0CB2D4B-D7B5-4799-805B-3436C55BF2F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CD643E1-994B-4815-B801-2FD02F0E99D4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547FACBC-57E1-4D92-BA00-86E8B93458C9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77391945-1ADC-4969-BD6A-DF81138CB17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158069C-C3A1-4047-844F-2FBF1E2F042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707A5304-DA32-41CF-943E-BA3647216430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762FAFFE-64A4-4F02-B290-561EF212FE9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CFC8F906-4674-41A0-AB8E-0DE7F0C69E1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FCCD9F2-21E7-4AA1-B415-99DD3C58C51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36612AFC-CEB1-4139-BBF0-3CD14B5DAC0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AD6C2302-4195-4D52-BC54-A4E49287A5A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7079C560-CEC8-463B-BFC1-A881A278BC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8FE801BA-512D-4BE3-92E5-CF1E925B569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4E36770-AEDD-464D-85C7-D57F0D3DDDD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7AD3C7FA-DB0E-409D-80FA-D88EF941F21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90FF6371-A26E-4C75-B37E-5175599210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D5AAE224-D8FC-4E16-855E-6115166B82E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9449832-2D46-47D9-81AC-0A6FDB465AE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2A5C19F7-9BBC-44F6-AD25-5DF8E7023BC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DB30FC8E-A2BF-4DD5-A883-8DBB0C4F0B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330FFB89-EC9B-41EE-9DEB-BB0A946FB15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2AAA6A0-A08D-4676-A76C-53FA25FA027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E05F6A95-09A1-47B7-9264-1F9B7BD628E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9DEA1D5-8EF9-423F-81C2-1C6B491DDD02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12423602-DDBB-4C45-A74F-5A2408355FF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9AF95EB8-CD06-4988-8A2F-527EA8B997F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1F26E6FF-A5E1-4913-B898-899E90764D94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5CCD0510-C9F1-403A-A046-E0486339FC3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F6182D29-60FF-45C2-BB5E-413B2B8EF9F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773464B-9022-4994-86C8-3FC53ED8213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93007A2-2C79-405E-AED6-952BF22E822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A3D6C10F-6B5C-403B-A40F-A937286ACEA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A80E3F4-6600-46A6-8AB5-C33E58DFDC5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EF6FB99-A13D-4096-8F87-8A6AFE5E24E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895A6A9F-D659-4FEC-BED5-04644DF8FE8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AA1653A-8DEF-4F8F-8561-0F9FC1BACEE8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6B33C0D1-8081-4FBC-9D85-3CB63D75BED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51572BF7-9394-4E06-A392-47D7C36D406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5A68BA6E-8E3D-4A63-BB8F-7341B20CD32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BB2086C8-D20D-4D2F-8B1B-4A1A6D83CFE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8EFA188F-25CA-4CAC-8428-4E28A7DF303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6E1A3B0-6858-4E2C-B233-0B59EEE054A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B99A23B7-2B62-4F38-AD51-39712D03FA6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71E9F8E2-BF21-474A-8EA7-5362F55E8BC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1914DE4F-61F1-4204-ADEB-D8E48B2BE29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2B2A4A5E-2E82-479E-A211-3EFAD8AA565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864079BD-9510-4DC3-9563-2F2C0BA586E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287B78A-B4CD-4A16-93D4-DDBBEFF79BD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5A6E6BFF-1155-4404-874A-53E45D31E90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45B021B-1823-483D-8D33-711BB0A613B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F72F5E9-46F5-471A-856C-1341C3ED3DE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FB417B70-1602-4200-90F2-CD91EA44E12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B316543A-478B-4CC2-976E-3952445C09E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E6B94D81-479B-421A-8ADD-0D74ABFE620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5C16626-2AFC-44F9-BDBE-29A58ABD79A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908A385-E641-4AE2-A9C8-F7E35999176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4587EC28-483F-4BC8-8869-27087DBB1E6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F1D167D-8C00-45BB-A99C-D5FD9305E36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511198CE-8E28-4D7D-87F8-AD7F6B1EAAE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02EE370A-AED0-4283-B7E4-8F2A3138434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4A0BAB1-2144-475A-B87C-A098BAC8D18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AE10CE05-CDD2-432E-B97E-C5EA338AD56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CCBDB1DA-BBCB-4A23-BBA3-35E9C7F6F6E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099DF2F9-B2BA-43AA-90F3-C85211F2CA0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6CD071C8-1646-4276-8083-D3E71E509F0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01E2EACF-FF51-4D6E-91AB-8D06CDC4EDB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56B0898-7031-4231-8403-B445FEF2A70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1A2DECA-178E-4D01-9457-C12F85E2390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86641E07-CD75-435D-A2E4-DE78479E466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F54A965-873B-4482-AD6A-77D436B38BC5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5F0FAC5F-59BB-4EB9-882B-87D7BF04C16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B899895C-6B9B-4DBC-BCCE-E49BC02493F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9999F8C4-E698-4259-924B-F34C28FF83D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33C17F8-193F-46DC-BA82-D4C400ED1FFA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06028159-DAB2-4DF9-905F-DE8036D988C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50E633E-78D7-47BF-8F19-A6CF8300036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04D230E-06F1-422F-99DD-C99A0A0E90F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B23F136B-FA0D-42F5-999E-B82D97F3347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1C627EF6-BF27-4D2D-A7A5-E184B045D3F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301B83C9-EF3B-48D4-9B50-B1C7666AE1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E0F66B28-CD74-4BEA-957F-5342D24A60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3E7D010E-98B3-456D-9B24-8C47DE4F1FE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FE9A0854-49CC-43DC-9D41-441FCD0289C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1B1CFA4-0410-4E01-B076-89C36A823B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E43ACE0-4795-4F38-8938-3079BF520D1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39AD38F-6E65-40FA-8748-07573F48EFE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1D6D90A5-1BB1-49A2-9FAF-6B6FA2DA1E1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0522620D-3CB8-49F5-ACC1-A7D2186B31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5A754EE-6746-49EE-9F81-32D677F5CA1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F7F99C94-BC8B-42ED-B176-A2DC6B8D372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76063C8D-BD79-422C-97B6-BA3EC54A3CD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FD881D62-D838-4A58-8A6F-9368DB98DA56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2601206B-FDB5-44F2-860D-03AD3DE232E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A120811F-88F1-414F-81C7-973EB77A342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8D907535-0317-494C-95CC-A7BF50A98576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FC29506-D640-463E-AB41-C338F871369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C7F7ADAF-9865-4127-AED7-DA6F23AA046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2005C76D-503F-4221-848B-3F94F7F4048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3C95E079-FAAF-4602-AF61-4707544C708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237F2288-99D6-4A64-9044-E45FB551CF1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438247B-0DE3-4A77-A5F7-700993A1778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9CEDEEF-BCC1-4CFB-8FC2-93D457A2D25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951910C-1068-49CC-AB9D-6E70D1CC3A9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BAE5ADC3-FFC0-4DD9-94A0-C0799E676FD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997819F5-E9F6-4FA5-9F40-2A8B4D131DAC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8FED1148-1B93-4DA9-AFAA-253E65AAD94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803BAB2-A532-40B4-8866-E1038D09B86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5A2401D-E5A5-4296-88D3-BD14A28D89D4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A489463B-C9C6-41DB-A503-20D91D580CE0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ED85A026-59D5-42A2-BDBF-6BAC03A3EE1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0B183FC7-2C90-4132-AD6E-6DE5F328CE4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CFA0D44C-A5A3-4DCF-9B99-4D5A3B46B10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E2A14BB-BEFD-48D5-B9AC-D1B21317DBA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83300491-922C-48B4-A2B0-EE2E6C6CFA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4DB23ECB-F0AE-455F-B1A8-D1864ABF46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7C57DF34-28C5-4358-850E-CBFB5F8D6FE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DBE6105C-0C43-4501-9A01-1704ED6DF43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A6E5F8DD-C3A4-4165-BED2-9AEE1A2FFF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9520F8ED-485F-49C2-A203-066C864F7DB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F86FECED-DFFE-49A7-A58E-63F3304966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9D5AAFE0-409B-4195-9014-C0DBD76B498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A120F18D-064F-47C9-8EE2-8ED210370D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801E3AE-765B-444D-A2A4-A01F4F3F706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FA01DD2D-D230-40DE-9B90-7DB3925822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D9CE8D78-C4BD-4953-AFD0-818B3A3419C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725208F2-BC93-4EFF-B407-57FEA6343A75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ECE384C9-D566-4702-A287-E59B9DF3F2F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ED36ACB-DD99-48D7-B5EF-835A2799F4F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37CADB57-6499-44C0-B9B9-6C78819F0E83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961CF3F7-840D-42E6-A143-A81C4394FEA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D93299E1-C61D-4920-930A-533A7EA2967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BE3949FF-170F-4A8D-BE7B-511642AA073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48401D2B-B68F-4988-A070-5962B205B20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9BAA084-21F6-474D-BC9E-C5E68937C96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0911446F-A814-4737-A6D0-B158C663108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D7C23F09-E824-4508-8A9C-593DAD6FB00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75AB4351-AEC9-4492-8B08-A86DE123207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260B91A-1C50-49D9-8727-23DC7100DA3B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9F71EE3B-3784-4D5C-8405-A113CE7E5FF8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D85A1D80-508B-4F65-9FC6-B7820CD037F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6138B529-27B3-4BD4-8C1F-49DA58798F9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1F9E7154-447C-47CB-8597-1A7DF9BFC61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0CE3C66E-B04B-4EA6-91D6-7FC044FB965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2362A699-972B-486F-B108-B5B104EA9A0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F53311F5-9326-4EE1-A95A-26E4E3B55CC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884B08A2-2615-4701-8755-C1F22A12596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6932CCD7-D802-40AB-A02F-A3F222935D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4EB6995E-4632-4EF2-BDAA-338A4FB2C8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72DB833D-8F04-4ACC-8EA8-165D0CA5CAB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9B09837-4C06-42DF-A932-982FCFCA663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20884D83-24AD-4781-A313-4527011789D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9A7687D7-F302-4A5D-8259-D3691A5FBA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B6109DA-1F71-41F4-B295-9C17F869A55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AE1CFA1A-957A-4959-A17A-6EB76F8BB5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0A905F84-BCB1-4E88-B7A7-C74405DAC05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1C96B459-C0C8-4E7A-A1EC-F788373E43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B39EFD24-477E-45FB-AA38-9C7012F20CF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79493484-D246-4D3B-9C12-EAEA97E38B5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E15483B7-6674-4291-BB02-6A0B802CF84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665A412A-A2D3-446A-B9D0-6D74CEC0432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807119E-06A4-418E-BE98-047BB2256FA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6F7DDC5-164D-4B7C-A6A2-7F712EB7929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95ED81C5-7AA6-4786-BEC4-C7FA3E1AE2F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E0DC6B45-1A2D-4B89-8247-F980CEAA61E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8C7DB522-CCFE-4F82-83BB-3BABE4D1EF1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C79D6091-EFB1-4B04-8D28-5BAAE39B5E5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7B4E713-D34F-4CEB-8BB1-4483DE5798A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AD0F2EA-2F37-4511-B803-631CF693211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704B45A2-8CE3-414D-ABC2-3A963F56195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13D3964-188B-4C44-A8DF-37CA23809B2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50BFD5DA-A3FA-4DF0-BF9C-31D6843A9B9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5644ED84-5A32-4EFB-B146-3065C1751E2B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85837D9C-4332-4582-80E6-1A7C45CFC140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3A1C77EC-98AD-4D20-8A84-4E037DFC73D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E5A44783-E012-4C47-BDA5-55A8B9671B5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A93E2245-5BAF-4248-9B97-F77410919231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3BA71CC4-DE26-4581-9FC9-B72C15F6932C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B693813E-6C29-4BC2-BAAF-8E3097A0C0A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B0114AE0-DC18-41EA-AB9A-8B00DEA409D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84EF14F8-28B2-47EE-9364-8A985713503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D589991D-8EDA-4F75-AD42-6497063F9A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1A99E3E8-236D-456F-BE18-A98A6B622CD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CE9BBEE-7D71-4C9B-B147-8A37B3B7DD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29B0F588-D066-4FA7-9736-83BE1AC43B6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12449E87-5A9D-4D92-92E8-FC233AFA809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253D0334-1913-43F3-A45B-2B41400661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3FD5CF5-D8B6-4BD6-A3F5-283B890F889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15DF4625-B051-4FD8-9694-33E71889A4D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16F91144-996C-4047-BBB6-88EF52D2F4F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D55AB459-B219-48C8-8A20-6172586585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2592349E-1E19-42F6-A5E3-A5E4C2D5F06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B66358E-7F3E-4B58-B1A2-BC026E5CD3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5FAC76E9-5685-40D9-9158-2233A712B0B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4E04F068-9561-4FA8-8A89-1C9073EAE030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4189C5B-7FD5-48DB-B2D0-D915019B6D9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8603E60-0977-48A4-8ECB-2C7B8FC6138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712765BC-621A-4CE7-8909-AB3A67BF4FFC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D5ADD5D3-7857-43C9-AE27-98188A5A8D9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4D1FBC46-AA50-4222-BA80-8E5BFC9E9A6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1EC5FF7-06BC-4F46-A588-A749C8A99F0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A8C03AFF-6314-4AC5-96D2-38C4A5CE3FB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CE3FB940-FA68-452C-8D2A-EB2D328F539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79B470CE-824F-4767-A78A-5E606FD1E2C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BCBC49D-0B13-4D17-80D1-F5373C0888C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9649F9CE-CA40-4090-ACB6-3D9E2544FA7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6397CD6-CB65-45BE-BEBA-1965E278E205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AB3BC2D7-8342-43CB-A3FD-7384AAE18317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47DB587D-7364-424C-882B-D506961CF72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8652F3C0-4A87-408E-9E92-7EF813DF276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F25CFC6E-67B2-409E-88EB-F6AF3EA1191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E9CA4797-3702-4433-82B0-1578592CD4C5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E18E208-2E24-443C-A009-5471590D074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548DA908-08A6-4120-AAAC-B25660B42F6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946F22B0-1190-4E69-9EF6-36095DABBB5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E0BB8D71-E2EC-4BCC-B1FE-174679ED6AD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3FAD89F-4CA6-468B-A222-EA814995E9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E4C94E58-E9A9-4303-ABB2-FFF74FC65E9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6ABC577-5C83-45E4-99D4-0D1610B923B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927E65E-D709-4A1F-BE93-56584858FD5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13A27F29-3E2E-425B-8913-696C55EC45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419981F-0358-492E-B2E9-3380353006E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AF4474BA-E787-4027-AF5F-B6CE86FDF59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625641A3-721B-40C3-9E58-CA12A055B37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9608009D-2CA2-4730-8810-EDE844F38D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8C15ABBD-A3ED-42AA-AB84-85428BBA493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36C059C9-C9A9-4B97-B81B-00A35A7434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78940FA-97C4-4FD7-985A-E58678305C8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DC01090F-A518-4B8C-BF25-23125ACAB6A6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57A3E04-1B7A-4C2E-8984-8274038E147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64EED9C9-5AB2-49A9-8339-AAF90CD7558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AB3F11B1-A48E-4C55-AACE-760B29DECE90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BF7DE212-D259-4DE8-9642-C3555DFBF6E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DDB491A-DC0F-42EA-BF0C-997FFC03D6B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C00EA0E-7D21-45F8-B04B-66533ED76D2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41EA26A-43DC-4B57-9680-83958D02C5D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FCD4AA44-E3E3-45B9-943D-8B6C8EB774C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9AE285A-0A66-41EF-9F9C-C82B1FFFC59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6A5EC97D-40C0-4E3A-A7C4-8703F6FA802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49DC5FD7-C2F5-4467-8910-4B2C6AF6A10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CB2E7846-EB89-4C83-9B60-4D6C7D4B668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B2DCA9AD-DF6C-4E6C-AA4C-C5FF6C5F61FD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482A683-7E0E-4266-82E5-C69F7AA013F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407A9266-257C-4326-9DF0-89C60D2A2BA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E941EE34-7047-4DA0-BE6F-CEFEB4D55875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166AC7A4-FFC9-4F01-8C18-C204AEE140CB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D5A9C032-5423-4D31-8D5B-160D69643D4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F0AED319-0E92-4D5C-BD10-054E1CF84F3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8608EEE-3DA8-4D3C-956C-11BF08B3BC7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ECC54B1D-E42E-41B0-B9F5-17050E7C4A2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074401BE-1977-4B53-BF31-22039B00F6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779C1E8E-567C-4910-A680-7F6B2B563F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BE6A5AC-5DE7-4605-A080-EB3F9066E7F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D415752-8124-4261-A42F-CDDDD8BBD27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2AF49900-7A9F-4578-BC4C-ED5EE137D9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BB1DF050-ACB7-4887-933A-0496F5A9EC2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A7F574F-79BE-4BC1-B280-03440BCC084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20A7F98-BEE8-4850-B422-6F5C706033A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D8D7921-D089-4B2D-AFDC-5E818312EF4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6AA5796-8BA5-465F-8F6D-EEC30C9A2DD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AD20E692-1DD6-4D7D-A827-D701989AA5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405B75DB-E9C4-442E-AAE2-A9E20C94CA0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5FBA8A8C-AF8A-401C-9720-F8BEE0CF08E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A03ECF3-1654-4736-982E-F44E49520BE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8AACAB1-754A-417E-A1E2-81777EC14F7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588A5D7-28DF-4ECD-9414-9B06CF92309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E6EBEF0-8967-4812-BDDF-C13EE5D0AC1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AA03E014-2044-4760-AC10-C29C343E203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72FADC16-2ADD-4519-A33C-96B935E86A2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202730C-3244-442C-A0FA-F9B4C997D04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BD4C2BA-651D-4DD0-B3A7-07175153EF4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B4C10DDE-6C23-4F9A-9F92-4AE428584CA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15B2F9A3-4D46-44F7-B841-8084DAB6E16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438DC6A8-2A7F-415C-A3B8-31C9E84B817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C96E51DE-0A97-42BD-93F8-FBE6BDA7A092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B9CA4EB6-63DD-472D-A75B-42619E45BF7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CD09E6C-FDF0-49BF-BA43-81F7E54CEE1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A7F31BC-E80B-4A49-B568-0E68265F8E3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0238659-6E8B-4856-B3E9-A990D681C509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21086F0C-3271-4945-B924-EABA88F30D5A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BE54F980-86E3-4C22-BC78-0CCF659A633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BF42C327-B42D-4E7A-B085-D46B97C9B80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7360307F-A900-4850-9FB4-F0067AE1923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A80824AE-5E00-4F99-B944-22066A487C7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CC9E184E-5442-4970-82A7-4CD6C9AD7A4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769F313-0E45-4057-93F0-4D7013391B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9ED6E66E-F91D-4A99-8E50-D2AE5C689DC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FCFA4A53-E3A5-4135-B4D3-3B02DE6EED4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238B02EC-20C3-4670-A957-868BBF092B0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13BE6EDE-80AC-4B8A-87F6-59CE92BA272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DA3248D-DF08-45B7-A333-74C9C76CC3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7DDFD7EA-A9CA-4533-AEA7-BF1F922FCBF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9F68F8AA-4516-4249-943D-F9955C8473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655B9DE4-637C-4646-9D70-8EF583C3C04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B0961BC2-4C4C-4235-8964-056189D0C54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7EA32C6C-F3E0-4244-AA43-0A14860181A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46535843-2B53-4B47-AD57-05E28DF50F06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B37E2DB-C351-4BC0-9A86-05185C533E3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897546C-D317-4765-A7B7-A547BA1987F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A3325570-D84B-45E8-AC90-7DB0FA654FF9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C52EFD10-7934-4F28-8D83-C9559C2C3EC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76FD6094-D473-4B47-8952-874D223D8F0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7059AD28-29AF-4C2C-B0E2-7AECB477913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B22D5F30-17E3-4BEF-B5D2-F2BF7AF19D0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27209928-94FC-4D6D-9160-A10A988CA8F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4DDC6E1F-9351-4305-A6B1-AD523BA4034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EFAAE43-FA57-4DC5-8EF8-A25C4DA904F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12FFFD25-E1C5-42F9-84A6-860598FF7CE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4FA91C67-32D1-4FE9-874C-2D4AB129C94C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96FC399-017D-4EE1-A295-7E52B0E1649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8A57C288-6CF9-4661-9B2D-9814DCEDAAA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766ACCE-F4AC-4D9E-BA7A-E82139F1CEB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EF204A0-ECD0-4B63-90D0-C86DB79807E2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A6456829-5449-442D-9913-C4A38DC7EF90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DBCD177E-62E7-4997-BB46-67B767EF5E3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8763725-69BC-4345-8A14-A2184D6A7D6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B55E655C-7BF4-4ABE-8280-EB41B178495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61AF1B1F-427C-4BCE-BC57-E657D145B51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79AAE5E4-9F70-42ED-9023-27DA18D22E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66DEDD4-42B2-4016-8447-340DC493CA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9C7B68A-9D78-473F-905C-2EE6BF5D475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52EB25D8-706E-43F2-A833-025158957A7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43D4ADEA-277F-48D2-BFF4-0CE9F3DF55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3016565-AAED-4088-8427-E1D24B3D653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5B961482-834C-4083-87DB-6123A5A2FE2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94DA7CC6-4FC5-4598-A7A5-12A2B2BAD6B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5E2A5D5-3981-4173-9ADA-99733A0952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0583940B-884E-42AC-8D1C-C51C44BDFE1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A7F27B0-1D4F-480D-814B-E559774258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6F9FEC6-CB97-4532-9FFE-F9F2CCBB4C3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8FCE979D-93F1-42D4-8A8F-A51B7C6CE1C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54F74A5B-A2CF-4DF4-A78E-DDBAD587CB6C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CF928D9D-5D32-4255-A397-ED3E6037579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6CE8F920-2FA6-4C63-A1B3-EA2BC6AADA3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356C874F-FD84-4245-8257-5DACE3BD58D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94FE2A99-3AC9-436D-8D78-A94A6BB30B3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9B0D63DC-1B49-430C-AD88-CF4CB91B425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FEE3929-682A-4E66-8540-754AA3B20F8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D4A90DDC-5B28-462D-B07E-C90FBDE90AB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9F83CCE8-31B4-4EB3-87C8-9714A14E300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193E31FF-9FB1-4BD7-BB6B-DFC55160B94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5A2BA20F-1916-4649-845C-0E94DA7F691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3007080-0C5E-4B11-823F-36EED2C1755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D85B0275-67DC-4032-BC49-8878076933C1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658134C-7A1C-4627-9406-8FB7EF3E364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C80A8763-F869-4DA6-8E4C-355F1A65D0C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846122C4-8667-4145-893D-53C441DC7299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AA439E5-0703-4C35-893B-C962FAD96D8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C2BEED30-009B-4F46-8CB6-04E5A9F3251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D4F2BF4-20C7-40DD-8CC0-59D004F2E0E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F3149C8A-FE1C-402B-93C8-C5ED7BBDAC2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E728378-0ECF-4441-9CAB-390CF1839CD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8F734F4F-6770-43D6-84E4-38DCD32C850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7346BA4-3E7F-4E22-80D3-199F1BCBE41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E5F4FBE-75DA-4885-A55F-DC35BB95F6B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F702F0A-B402-4780-B18B-1EC259C2639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E543EAF4-081B-4070-B11D-E7A8540A17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FF82CFA6-6409-4AC6-930C-0F80A269C28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DC4188A-DF7F-4C14-8039-84B7EE5FC8F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B790677-D662-4A2F-97A0-292D600CB38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6B968C70-D5D2-4FDB-94AD-8D89B6A844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DF3D8950-3D3D-42FB-AB48-E14B418B340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0A642102-9A67-4AB0-9E4C-B9B78068C7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89C2F2C-51FA-4CFB-B07D-81044CAD64C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771EA05F-5D7E-4A8E-A11E-9B841ACA56E6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0744FAC9-6DF0-4E7D-BED8-47020CB98AC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3CB71043-3A74-4216-B471-4701BFBC062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CE0036C-27AB-4647-BA1F-00A66D89E5A4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B7B20FC9-9A61-48FE-BD66-7754E11140D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7D77F9E-1B82-4F69-B389-F6921A9E07F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28D8E742-76C3-4DED-94A4-4B536A9D993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A6E3CB57-155E-4D3B-8626-8F7250AD057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23712AD1-F83E-4B43-8D76-76A2895B4FB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D98CC274-7DA3-4395-9356-B657C69AC23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DF2331E3-72E0-4258-A1C0-DA171DBAE9C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19D17833-C00D-40D3-8019-59A3804A2D8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904F2ADA-5116-4C4E-B7A8-7F8C802C2BCE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060F3B5-7859-4D36-AF40-9836E275BA2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3A1140A-ECC5-421F-9290-72A51461E52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B2E7C100-EF3A-4FB0-A381-40B6CDC4E1F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539E40CB-32D1-433C-AF72-B441604CE05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10A89D5-FE0F-42F6-B725-48993EC167BC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4333560-0158-4599-92C7-4D76D6AC44D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DCD98213-31E5-4B06-876E-EB08150513F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4A52772-0FD6-477A-8974-005AAFA6840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915F160-A327-4A02-A9D7-C26F6124042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13C5D133-9049-48B6-BF4C-C12736D651C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AFDD772B-C017-44BF-8DE1-4A22FF3371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4BA8788F-1ED8-4AFE-A1EB-E93FD23A7DB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3BFCBA7C-CEF1-40B7-BABA-D11928D6062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53C33CB-D650-46BC-82B2-A88E642C9C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AAD0118A-BA5B-4421-8055-D0F052EC095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6AE4BD0C-B4D3-49E9-8890-8588A1FC9FF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5ED6003-3395-4AE1-8279-652A4391E0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3B65AC51-44C2-452E-A251-67FC617B5E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EA28DBD5-530D-4EA9-9B6D-A948C5A8EAA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C3F8D71-D516-4D13-ACB8-C9371260D78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E934AEE0-1815-4EDC-B3B9-F5EB3BB3C5C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54A1082-DCA3-45AB-8D3E-73966A71D93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81DB359-2921-4DE4-A075-66FE1B906D8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959A4A18-E4F2-45C7-B3D9-6215822C004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C9BB63B-4482-4602-9F5C-B8D292486BE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B72D5796-5948-468C-93AC-0EBB2390569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DC24B95-1D3F-4D92-A8A8-D7B09D79AC3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8C14AAD-977D-4FCE-98B9-68C04F9E18E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831C965-F701-4B6B-9EEA-1B1BC217340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C394C1FB-9DE0-4353-9C1D-E342C33C81A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70E0A02-C837-4CEB-BA0A-BE1757D68E5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09BA6D75-002F-46EC-A799-82B20FC87C7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2530CF8D-9E00-4AA7-AC06-424123E1D56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DB2E23CD-EA2D-4AC1-8D99-E2315F735401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62525B8A-12E1-4536-93B5-8F236B3AEC3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01019F14-AA68-4579-8803-084C7AD02F6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7754A59B-5A38-46AB-ADDF-9BE7AF20B30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1F56262D-2040-4996-A999-6C7D5CC78299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973758ED-7B60-42C1-82D0-EF545A45A119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4B606B3-FF24-4AA4-BEC0-F1780117CB7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8D35E99F-076E-4913-83F0-CDB7666E32B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80B6227E-F1DB-4DA3-815B-632C084B1D2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BAC9BB7-13CC-4398-8813-ADBC02D2D2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723A34A-7114-4026-B2EB-2085F15D17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E5AB2EA-DC7A-46C0-96A8-01B175E041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CAD7EA1E-08EB-4473-9E3C-0E892F613CA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1855F2E0-20DF-4EED-8BC0-0DA0DFD96AA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3C9AA49E-E883-494A-B6EF-7B344FFD56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7B2BD048-9FD5-4DE6-9538-48F712D5353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FC7E748-8CCC-4834-83F2-2EBC51ED23D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C610254D-E376-4C62-9E28-64748D40661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AFDAD4B8-B36E-46B6-B489-9BB451DBDB3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9176BB4-01DC-4D44-809A-9513532D4A7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938B686F-9F32-4E0C-87F0-067985449D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8BA26E08-501E-4634-8F8B-EFEEE5525B4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CAB16FD-6371-4A40-9EC1-29240FED769A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E83AC5C6-5861-4C08-9A0C-D341F0CE1FB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7C9FC1C7-51D5-46CC-81B2-F95F69052DC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A4FCBFEF-CE99-4FF2-947A-4CF21DF97501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43C9788-1E89-4D96-A11D-0CF5AC1CD6C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26B464D3-7A39-48EA-BF24-27C2108032A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D133E2FA-FE48-4B86-9FA3-6CD04828E8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211EE8B8-2220-4DED-AEA5-5B109DE6F83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EE63F287-D884-480F-8960-F42EAB8BB8F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933D6B3A-EFA8-4EF6-BF8E-30031F92169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CB2A3EF4-2987-42C1-9F42-C79673363E8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EB370BE-3B18-47DB-8C4C-9871D737F85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895D5684-8ADE-4633-9D6F-E42C433D57A6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BDA8CB6B-CEA1-4540-BFCE-474DFFE3E174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16C1FAB-E12D-4207-B8F2-1332C909274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E137CAE8-120B-45F1-9241-CCDBAE736D8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D6B52AB-E4B8-4A89-BA3B-2E819194C220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C8B839F-4919-4C71-8742-8E83C3F1E1B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4D80CA4D-59A3-4E16-B2C0-8C5B40A9D52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40A6172-24D1-43EA-A9BD-6C4D150A3F5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2609ECA5-84FE-406B-A55A-D83B00203BF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6CB229C0-8F6E-441D-BAEE-3B2C9EFB7FF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E53D22FD-BD80-4863-944F-6701E94D20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60C851D-DF73-4277-8F02-DBEEE71B08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64723CB-DFF1-45B0-98D8-404FDE108D6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8CA0FA79-3AA7-495E-846C-538B18D1C41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7F53EB7-BD22-4C86-8CBC-8C42953EA2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8D39260B-EE6A-4EEE-94B4-3568DA0C0B2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834A4D6D-0624-4593-B4B1-3552DDCDEFA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61A50C7F-5FAA-4CAE-9C96-5B4F07A7D4E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F1F44C01-B3C4-4123-AD1B-8ABB58E3613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E242C5D9-C9C9-422A-B861-A0AF42843C2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E4F039E6-94DF-478D-8AE5-3A3FAD4BF7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89B6C61-9955-4C97-9E4F-4E61F23637A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3A3D8C6-2490-478E-BAEB-B3BCC422B3AB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ED35A0DF-B7E6-4892-82E8-E9358A441F4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5E281E46-BD08-475D-8494-6683F6F2806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8403151-1C7F-46A8-82DB-526D3C2A7694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03F7645E-1687-44C0-AFD5-9961BC37AFA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15EF4394-80D3-4A8A-82BA-887BE947A7E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3B9ACBA6-FF2C-4AA9-B49B-7C1352C5662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A18608C3-71D2-48F4-BEF8-6882BA409CD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169B75F-E5E6-4114-8B01-D71526F05CB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C8E3F303-FC1A-41D2-8B3C-B0CBFE526E4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2D3A5AD-29F5-460E-9FAB-6D40777695B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2DB42625-B4D4-491D-B02A-9E2BC639CFA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59B8649-BF47-4844-BD9E-B9087BAE14D8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3D1C8BB7-DD8E-4AEF-B7DE-1D8931371349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431442F-FCCE-407D-8E71-9F0E36187A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CC89FAF-0D95-464C-B20F-51E4B1844A8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D4262F5-C9C4-4B52-BE44-210F55FF1AD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4FE910AD-72CE-4246-9791-7D7BF618952B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5337124C-206D-4435-B9A7-19FE8497367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04FE3F23-8B5A-4D01-AD95-FDB4AAF949C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B12CB7E-5A3E-4C94-9032-4B47A2F0B30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FA86A7A-9075-42A0-94FF-0DC8AA5E11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6F75532-0F01-40B5-871A-843C388E95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190B29C0-2510-4F97-BBED-73804845639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58A38CFF-09B1-4796-806C-70F505A855C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2284BB85-ED2D-49AB-B160-B1D2CE089DF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7722961-B706-467A-9DCE-04054F8253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46346B47-B34D-4DF3-AA73-35218D99AB9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D4195CA-EB74-4960-8DC8-E2332D2EBF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2BA1E4A-63F7-4A8C-85D4-259593B0C38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F0EF9C7-FFB5-4468-A2D9-F80606C1AA3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D0937A3E-AC9E-44A9-A689-A635347B083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1B77FCE-1B04-42A1-9851-AC9469631D8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EC1DA68F-8C85-4F04-B72D-14EAB988F1C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EF8C3BF3-BE3C-49E1-B790-8D8835E4E49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D56B9810-63EF-47F2-9286-197DBCE2059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2F56E80-AF91-41D6-83BF-3CE6D213153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B00316C-3473-44E8-995B-899CEB5A4C22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0EA82A67-9C13-455F-957B-FA76DA43000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F65DD3BC-9AFD-4881-8022-52F38F7C631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94DA1497-B8EF-4D3C-AAC7-BCB08A1C3ED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B5F5139A-304A-42F8-BEDD-B33C3008A72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EB3F5909-DBCE-428A-AB3D-667646FF5A1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527423E3-3DAF-43E4-9586-05C79E4E111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89F138FA-ABED-4048-A740-B6844A820CA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939B9370-386E-481C-BB27-DBDD4CAC14F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99893ED6-D54C-45C6-A104-9206C1F4EFCF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9D48A660-738C-4EA2-A954-3764498B65E0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B6D99E83-3BBB-4BBD-90EB-3419F65FD9B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1A182953-FF66-4AA4-AFBD-852120C6966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615339A9-3AC0-494E-9943-5B098588B72F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4BE12A79-409A-4099-ADE6-D930F60FDF60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AD3431D7-A1F9-4154-A5DD-44DB6DCBED4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7E0EC17-D5AF-4EAE-85DF-27D23E0E217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94D49B36-404C-4D5E-A44F-A9B21988A6A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91F1A67A-73D4-41D8-A343-0DFD320852B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7FEEFC9A-6CEF-4191-A6E0-AE1AA69443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A5469178-E5FE-46E5-9CBB-C8F0CFD981C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5F00477-6464-4154-9337-7D28BDA58C3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B9AF400-4016-43FF-AE30-C4F00267B41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2683C485-D470-412D-B6B2-A25C7640C5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1C0A4DDF-8233-4E55-850C-589D9B0293E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257E45C-034F-46F9-9626-2C05463F4AD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D5B2B74-A074-4BB3-AE78-4E86EFECA3C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E9FE71E8-12DB-47B6-9C39-816C878BAD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866AF04E-CC12-4147-BDAE-D9C099A9321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094578E4-FDEA-4B49-93E3-815B8BE465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4DB0D722-12FA-494F-BD3E-FF82D23A10E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2ACCA37-B739-4CA2-8ED8-14969AD954D3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0C512CE3-9A00-46E5-8678-90BFE818441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5E80CEBE-D67B-4609-8FAD-DD6353002CC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22A02FCA-0946-430E-BA5A-41795B0F47D5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22DE8E29-6CFF-4058-90D5-3B3A698DEAB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951C9797-12BE-4363-B706-401A3E61584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4883F1D-DB48-4A1A-9E18-07A3191AB4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5515D86E-9E03-48F4-86EB-08A2F1409F7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EF30B078-1271-41FA-8CE5-E6284067655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82F3F117-EC7F-402B-A0BA-ED13AF9A64E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408AEFF-502B-44DA-BC3E-CCF1024E7A3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E560BB4-C20A-467D-8048-80CC47E41ED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F6C3A270-E03F-4AE6-A943-148E9B1B8329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0CEEDCEE-4CA2-42D3-AA91-160CEEF5F34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CEF9F0E-CCD4-44EC-9E46-EF3E8CC8B69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7569B0DE-309F-4AD5-9D49-6F787AB134A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717950B0-BF02-4E86-94AD-47479033A44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910ABF3C-FDDD-4627-9CE3-8FC4BBF27DE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81784AAC-CEBF-4A79-A62D-C693AF7C996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1F7A813-7B54-4CA4-B9DA-8C8D78444BC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A1D913D-9052-43CA-A5F3-B0B301FA329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BC096C3-4D89-4B3B-B63B-AEEF9A92BD2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25EAFC7-61D7-4352-9C17-54EA88ED0F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B3D621F-B29E-4097-B17C-C09382EBAA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FF325FA-5D27-4CF6-ACC7-31F6488B1C1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C6F5FE3B-08F9-4F52-88DE-E7C98DEE66B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63072124-8F3F-4963-8380-83AA319C6F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7950D86-0CE4-4E24-A4B9-9F20601FF01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043A5FD4-9E14-4C0D-9C48-F8C2DDA200F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0A37AFE-EF69-4F75-9827-D98D09AFD46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2011875-21F3-4E34-B12B-430AEB5CA8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5E8785F7-83F7-41E9-A4A1-938803F2153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456E715-0632-4C36-8E9C-0C20D8FE4E4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B4CC5605-C992-4845-B37B-DA2134A7F31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88B1FA1B-792E-4343-9B2A-D2366053933C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E35CB8A-18FD-4D8D-BD24-17326FF8BB8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1C3E5C0-94D4-4026-B2A7-6A448D26CD3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C055DA8-1EB6-4A0F-B1B4-8EA628BE073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C43473F-7C5F-4A22-B965-B5C7E3189D0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22579412-D3E1-462C-9CB7-FD70BFAD604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81B3BD3C-EF93-44C9-BC49-8CBF174077D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555D2F33-37B4-48B2-ADA2-EA7123AD0F3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A1055ED-6345-41EE-9EFF-09BC375FFA1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ABBED26-3D76-41FF-8ABC-0EEF0F862A6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70C68D57-1DDB-4CD6-9163-AB9B8602044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6DA2D36-BEB4-4C0F-B25B-19C7F4CB868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8B69B6C-B856-419E-A5C6-41BDA12F6771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7B8F75A-0C64-4D68-8228-0F7F779B16D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8F1C15EC-BE4D-452E-84B1-0664025DD30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4B1A7209-6700-43EB-BAED-07AA6A16D51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A626E3B-E743-4D18-8C99-F9B4BA8575C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51AB25D-BFA6-4DAA-AE2E-BA33D09349FC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FB82A9E-FFC7-4CD3-B09A-3FE5E3BCCFA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91B161B-4D30-4752-AA8F-DE0C46CD95C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2A4EC754-9952-4639-A845-67DC0F0B94E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905B476A-6F9E-4BAB-AE76-4900E913782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8FA3270-6DB0-43E8-9696-08B68171B2B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7616C8BD-A81D-49CF-B857-96B83C9664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B4F82B6-DEFC-4E95-A0A8-76A5F081CDC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3B5D4FEF-8F11-48BA-AF4F-844CD9DB26D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37E79D0A-D8B2-47D3-A15E-B74A5E69C4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287F2A6E-C151-4FD8-A43D-9274803E876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AA0D07B2-8DC4-4541-AE8D-8335AF8DD86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296B250-7FD4-4E67-A1F0-3D15CE71632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344EBAC-AD2B-4D62-B9BC-BF1F02D323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9D9F07C3-188E-4D02-8584-414DB3CD752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F0430EE8-D9FA-4E0C-8513-D1E4F95163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8E90958-0BD6-4856-81BD-24E1A38124B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1DE7A28C-0C40-4F48-BDB7-D4806D982DE0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C67823A-62D8-4BA2-85CC-F79A78F7974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0D620E6A-4686-4B3E-A47B-A105CF407E0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6B26E4AF-B58F-428B-A0DD-4BC70C8ED3C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7E21329A-6832-4506-BFD6-3B28409BB3D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01BB57BE-4D39-4BE6-BE4B-BBB82F7565A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C66EF05B-C1AE-4BF5-997C-99D0D851E8B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F057FEC1-B774-48B0-9E72-A6FE0F94401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1827059-CB7C-4D3C-B661-1C9CF07E65D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BC2A0622-6B59-485B-BC50-44365FE976B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91E042E9-59F7-4307-8F17-B2A15A80376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2A3BC2EB-283C-45B8-B546-0E0B1381F41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D32F3EDF-3C0E-40DF-AC4D-06716C8E3E65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9D07DB63-EB11-4AEC-A741-D8241331E481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6A00D76-319B-4D1C-8A7B-28C5AFB3C8C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128DF9E6-231D-479F-BCD8-6393E0A5FBD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32CA8FD-CA22-42FF-8B28-DB563CA54CF0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44FB42CC-C3C9-4670-9C81-0717ABFD1AEC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A7745CCD-3F08-4EB5-8778-F9709D953AC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76E9670C-FB29-417E-A4F0-2FF973CCE4A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A0A88AF-B38A-4F55-893A-2454BBFBB87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8FC146D7-5926-4780-B37B-543D9CA98F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19B12F81-545B-47F5-A2D5-3D7FDAC37E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AF104BA6-3754-4C28-B1E0-5E8D6A1D18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38CD03E-5A27-4336-BCEA-FC797F77185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5F240846-1BDC-42BC-9B86-4F9D85EF570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F024950F-5F50-473C-B555-281649CA2B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55383DC0-DA54-4901-811C-C5ED2A30B2B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8CF0B3D-F1B0-4E17-9296-F4975F07E66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D16865D-9242-40B4-A823-24CAF3681E7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7D9DBA99-1098-4B01-9B1C-06410272C24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7AA72A5-E07E-438D-92A0-BDB12345255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DAB987C6-63B5-45AE-8CA1-A800B822FC2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83605817-A458-484F-A4C7-5D9B8A39886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1C35416-56BB-4077-8194-00209788C52A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26B2EFB-4823-454A-AAFE-4CD8CD4F737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80D57EC-51EB-41AF-A452-570DDB152DB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DA0CEB87-7C75-487B-97F3-0D457FE94D60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75929FE-6088-4558-8F5C-67F59A76DA1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3D75046-4D3E-441D-A490-B09B3D9CD5E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8648631A-C965-4A2A-B7FB-63F18EB5463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6CF8A109-30A5-47E5-812A-C66C1AA8D3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8ED4FD2B-3A39-457F-BD5B-B66BAE3F0BB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BAD09BAD-F0A0-4BE3-9061-57655AB8D0F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66274BA8-6840-4C6D-AC18-7CF87B111FA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45DD7C68-85D8-4275-8051-F57F7E8C84F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6BAC628-3A36-435E-ADF8-F81E35CC820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11D50939-29E2-4ECA-8F09-547AF171039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6236602-735B-4533-89C4-90D327C492E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3DFB15CF-09F6-4E6B-BB70-1C77EE7BB1B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11DCDD05-A521-4D9A-A4E8-E448D22CD2E1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BE6B5F15-2292-4F49-A6E6-8125D9FF192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22D07E40-836F-486C-953F-33C93C9A20E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34BAB8A-D07C-40F7-9158-DFA48F2D1EF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E89F17E9-998A-4363-9DF6-5E774103D6C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903E94DE-5779-4C82-BE55-759BA2E8258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C5091582-FD26-48A4-96C8-6FA0A147A8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5952AED0-BB59-4A02-8DF7-D85C46B67C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A8A6668A-B847-4BF2-BFF9-72A15A82E4C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5D35687-F024-4A7F-B4B3-FA7BD1B6311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C1839D41-1775-4C37-9ABB-8895394FD0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535AEEE7-F18C-43CF-A01C-1399BDC2E9A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0DF0ED12-5C0C-489B-AA8B-F6D5175CCD1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3E10DC0C-F6D7-4188-AEA6-04D75F1C8E3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035A4FA-7425-4B59-9A94-A3C8CF3042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0916470-006F-4011-A179-688FB33AD3F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F40DB46-78C5-441F-9E46-A94FC6FCEF7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847CEAF9-5CC8-4037-914F-311DCDECC53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43592B33-6D91-449B-B327-249A6B0266B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8CD512C3-CF71-4663-A86D-B07378CBB56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9CC94CF-69C9-4440-9E59-CA4CE762AD1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836C58E-4684-49B5-90BE-506B64114760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4098B5AA-B8C3-4A49-A575-0FFEB7B0DA2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AAD69C3-6BB5-4148-BB5D-F3A2C506587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086C973E-1A62-42E8-9758-2378BDD5AA8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921EE86-4E10-4BFB-A8A1-BED3EEF1CBF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BA3E0D74-E9CC-48E0-87A0-D9372183C0A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48C93CA7-C882-4447-BDF4-DB5337521C3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AAC4D78D-43BD-42B8-9AD1-A5B6A6DE3DD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6B7B493-ECE0-4477-A8A6-2312A7CBC4C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42088566-5356-4196-9F3A-BE87C147780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E81581FE-5CC7-40CD-A5FC-42FDA24855F8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3FDC4450-4AAF-4164-AAA3-4FF1E213ABA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9D694493-760D-4805-AB9A-299A57166CA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4891E79F-62A8-4A14-873D-B5E92D855680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149E64F-F72E-4411-8C78-28608B62C92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F1166758-5A6D-4E7C-A5D7-3F02C869610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9D86C4F6-A932-4BAA-889A-EB6B3A7407B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80A4B837-2E8C-4600-805F-3F8727246E8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3AC39E4A-72D9-4464-A082-7371DB73FA1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30AE70B8-D819-4E6F-A5A9-D32DBFE81BE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01002F06-BE30-41B0-B559-D00D8CF93A3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5FE83CF-4CB1-44B8-8861-BF294E1003A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DA6967D-30CE-4048-A322-47C164E7DA9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8A100179-978E-4752-99A0-6000EC45C5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2EFD7B98-5A73-4AAE-B1F4-96A0F072DB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289DDDA-9F62-460C-ACEA-9351014F685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A21ADA7-AD52-4D4E-BDA6-093F83F09D9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65269E78-CBD8-4264-80FC-D4A739F98A9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5A84B55-192E-4E4A-94B1-137F70801C2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CF30925-710A-4325-AA75-C5D139BF6A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EBABCD56-9D2E-4F1D-AB8F-DEAB2BD27E7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1B47D79-5B67-47E8-B33F-41AE30CA6D51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86AD9BCA-341B-4FE7-9861-0E3574508BA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6EF8E639-64B5-48AC-B29F-8AE75292F9B1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4CEA2265-DA66-43C1-ADF5-3241651E11CE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9DC719D-B6E9-4A32-8F3B-127A4AA3C21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E0EA65E-9220-4D23-9125-3282774E413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DDFD164-2708-4A4A-B082-1A91A0027FB6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AF5380E-4694-454E-AFC0-4B401776DEE8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FC78E05F-59E2-47F3-90CB-E8CFB8821B3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4B552E6B-9465-4726-BB1D-25FF43B44C2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F47F8BBD-B123-4824-BEAE-30547AF2C47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AE9D8DE-54EA-4186-85AF-6944BB936E0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7FA69FE1-791C-4F91-A776-6A36976B79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B32F251C-7F4C-48BB-BBAD-0CE8CE87B6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3ED5B2B5-3141-4755-8892-B252F2BC319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5C22E458-F0C6-45D0-852B-10AD6479DD4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E673F78D-3996-47BB-8EE6-B5BC95EA39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88F6C1C-03C8-4945-8C85-6DB948DE9A1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C1935FD-7FD0-4120-B4D2-081FA62F861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6AAB6734-C5E2-43E1-B8AD-1E28D8EB791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E0A7825-A546-4380-AF75-36C150F9FEB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E42B898-3951-45BB-B362-3438F4708CA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C4E7873A-39F0-49A0-86E8-4BD96DA9AB9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A84FD65-0816-4837-9FE7-3131E2CE0F0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3DC9B952-468D-42AF-A0B7-389EEED876CD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DD9B7B61-4686-4588-A69A-5DA81886096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75A30ABB-8922-4BFF-B9F1-CEDBB75452C1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049F5CC2-E0A0-438F-AC4A-891E5A45C124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A858BDC-5F03-432A-9001-221327C9826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75342DC-DFFE-4004-BD72-21010988F5B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E17557A-E549-4008-B3DE-0990EF266E0E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5795C84-2908-4B4C-A981-1EB1D8407A4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9623042-AA11-4500-9871-760C2CA82EC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A1259C4A-3E81-4297-B07D-E9D50ED0E49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3D00154C-E83D-404E-8FE3-35A300A44D6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1765709C-87BE-4DC2-9BA9-6C5A0B83043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1F59561D-8095-49B1-97E8-7B2661A8FDE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91AED253-2CE1-4FCC-B471-946F65E607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9D24D311-5B50-4CDA-8E9D-3E820F203DF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9DF3E0A6-7F64-4BAF-BE3A-A98EA46CC2B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84F5CA61-29E9-4C44-8F51-341F06C450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A23023D3-DFE0-4B8E-81E7-C75F506E037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73A485D8-A9DB-4592-B264-669FA19DEF6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FF1886B8-BAD5-4F63-8450-C25D2400F29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EC6B1E0-604B-41F9-93BC-FD231A30F7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73C13A36-7273-48E1-90C5-583B564260A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9B5EBB9F-24FF-4A45-82BE-206EC385A2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AD81DD3B-6BCC-4A0A-8B77-DC5B8C26163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142D816D-3407-4DEF-9C05-918762E00B10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A819B9EB-0146-4531-AA04-9681990CD9D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41F8273-A254-4695-92F0-FF7C6A6C8EA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6A862F4-3627-4C0D-BB5D-00887BD3C1ED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8A26816-7F4C-43B7-9254-3DBD82673D3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B473874A-DD36-463F-A141-1AD5BEEEFB8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3007059-55CE-4CE4-B6D7-36B8F8C28CA5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90527DA7-6FC5-4239-860C-3345199CA17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88D5369-6956-44F3-A179-A2AA525CBA5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2608E52-F03E-41AC-9526-29972BF1154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E5CCAECE-BA5B-4185-82D5-CE47B523F3D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7197306-6A2B-4948-B869-93C1AF876D6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EDCDD93-0436-4DE1-974B-B4F5ECFB21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D2122205-CA51-4B4E-AF58-2312B78109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6119B1FE-21B5-49B8-AC13-3358258287E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8A012C5C-1805-402A-9CFF-DB39AA14581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2D0E86C-6A21-4807-ABC1-0400EF02DD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7E2B60E1-D95E-40B4-8783-35E7A945815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64FB8882-C0DC-4DBE-9910-6A2B904A7C0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64D4C555-7181-4BB1-B45D-61FC64374FD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40EDA290-BE75-4C4A-9D4C-5C079ABC22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05178A17-78C9-44BB-8E2A-1686353A5D5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BED5E0E8-AC9C-441B-9DEE-586B303B3B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D66491F9-4819-45C7-9DBA-A3FFAFE026B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9C9DA669-C83F-4EEF-AE32-B7FB69BB8120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95CDE192-3DFF-4E28-904D-89CCF920A96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2CE7F77-D3AD-4956-95F8-51D0641A616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0B6ADAE-43B1-43DA-B8B2-B67163B88CEF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BC35C046-2982-455B-B99C-34AA7DF3C21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871FA7BB-2EFA-4BEB-866F-E6A7973FD57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C2C0F5A6-9E0C-4B78-B423-B772A50B6093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8D785DB-B1EE-4242-B3E2-FA770EE1A67A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0EE8120-E5C6-4130-9C0F-733878625FC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E222284-3E68-446C-9CCA-5BB46523090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F8C3514-7117-413B-8557-D415CC5DE3B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D520EE47-A8CE-4B39-89D9-CF9AF843E35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1C293327-90CA-4F3F-AB3A-D84C9DD17A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F58D19C0-F9AD-4DD1-9FAE-087AD831E9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57FA88F1-BCA5-4F99-89C2-476D25E27DB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711B63FE-C1A8-4BFA-B63E-F24F756B959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63D16B19-9169-4BB1-A612-31F65867FC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76083F1-F5D9-429E-A82E-1D4A7B06D2C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2F036F5-AC1E-4B76-8FB5-C6DDC4B6913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B486C981-6FAD-491C-A812-3E5A20ED503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FAF937B-E54E-4260-82C8-17E28033F0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C5B6FEC2-EC62-4ED3-8953-A0DDA916046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6135912F-CF9F-4A6C-AB5A-87AC2C4C268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0693C11-6B8F-4B12-B0C4-A67481D6C47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FDC31710-9C1B-4FAC-AB1B-2A44C4827420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674A48EF-6789-4625-85CA-40DC7F8E218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AEA808E7-4C3F-4EF7-B2E4-B364DD0D8360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160F6487-1211-40E5-A4A6-BA46D3E0BF6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436350A-A689-49DB-B536-FDC184F87A0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40337630-0FEA-487E-BBE2-B0A4E015EF9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0FD374FF-9A1D-47BE-AB2D-9001C09F6CA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3A9EAB01-BA98-49B5-B5A1-94F034A9A776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1D9A49CB-A95D-4CC2-8FD9-AE70AD79D22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B0711B0-CEAF-4145-AB14-D0C8A7A082B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1465BE2-48F3-40F5-B7EA-5EE76B51082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F8117634-2CC3-4404-BFF9-B5D119FC6B7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A5D82A5-BC42-4453-BB5F-2F2906A018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9437096-3603-49B4-8A89-19647060BC8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124512D-DBF9-4117-968E-AEEB441BF1D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D54B5230-80D2-4BBF-9B0C-8F5035815E2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D209E7F2-F8B6-4FF0-9D53-B5B4589BAA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B4B6F6B-6F8B-49D7-B595-7A489FD86AB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DBCD96C-DF78-4A8B-983C-4F74265AAD9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4961137B-E707-4A41-8F57-B22FCC31A96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6AE1B12E-C68B-4449-952F-8B63656094A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026EE511-40EE-4B0B-9D09-55045001357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04F8497-4D9D-48F9-A81F-0F6EA6C85C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4BE3567-75B2-49E4-8776-F62F34A0D2D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9C64363-333F-463E-BED5-4A52B5A14AB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9EAFE750-DA31-413D-9374-A138F55CB7A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BD826EA3-3640-48C8-B4CF-1496FBB8F4F5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7A260C7-C36E-4704-AAF9-16304030679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43069214-E917-4DBD-A077-2A31A04CDF8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2AABCA9C-F389-4C81-BEDF-C49CA80CCFC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EF24DB7-A4FE-4E1F-9DB3-FCA3FE5A226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F3ED9672-D76A-41D1-A104-891B0FC3EDC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E4D46E97-B9AE-4259-AAC8-953112837AD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71609A8-DC82-4C1E-8AF5-C3BD1873811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C5AABFF3-939A-4CC7-A636-D140084755C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0E04B449-745E-474C-83D9-EF9C71A8D8F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6715224-F6F8-4235-BD3C-C9E1505EEA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C71EC129-6BC4-4D12-BC18-99838A74FCD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8639D30-6265-41CA-8F00-F266807D0CB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AC9361F7-C3C1-4D3F-B233-30597FDAA11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6C4370E-1F7C-44FB-97B5-4C970BD8EA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3689E2DE-883A-4215-BCF4-6D6011C4EB2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5BB1D177-2394-4662-AF7B-697375BF788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4AADC769-6B31-4B4C-A0A0-D513C0D4664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388963B5-5C6C-4DD3-BEE4-972EBD9A51E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023A06C-0E70-420D-B443-2337459AA75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E5C4A0F7-41EF-47C4-8585-B804A4841E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6FE297A6-AB51-4381-973E-2084380CC76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9F6DBBA0-6DF0-4886-95A6-DEA718D8790A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C5128E2E-BE01-421F-A030-DEF043DD5EF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AEEA721-3C64-4F43-941D-3F2DC859D678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30A13A11-6232-4F0D-9166-3EE618EA97C6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6701114-2E25-413F-AA38-3365E8127A4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E878D6F-77BF-4BA5-BD4B-BF7D5097042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42A6DDCE-E49A-45C2-84E2-81D428B0B2F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E7046CC0-ABC7-47D2-ADC9-B35ACFF5C7DE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A32B44B-9B0A-4EFD-A525-CC8EBE16B23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D33B546-12BD-42F8-8473-4A0F195492F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5330BFE-69A9-44D9-ADE6-AF4530E65CC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BA330DF-BD58-45AA-8A18-EF0DD8C1C60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365CFCCA-E7EB-494B-8F4D-7259535FAE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5F163C35-1049-4FC7-995E-BC9E499486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FA13651-B232-4329-8403-5A8329B880B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DE92A38A-8ED7-419B-B54D-D36F8E6267B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00C55EB2-176D-48BE-BCC6-73AB2ABBA7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41FAEC8-D580-4BD0-8F91-EF2252BC95E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A9764DAA-F748-4306-B909-6C0AAE12FE7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931FEB66-ADBE-441A-A086-4E1DBBE513F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B3D0B2BC-43D7-4EF1-9631-CF375E6553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AD8A3902-2082-4648-86FD-3400FBE0C1A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178845DD-B600-4665-85B1-5664EE9E3D1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17C470A4-FAAC-4545-A056-0863F5F4330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210D66BE-E01F-4AF6-BA65-6502AF7C06FD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2A2B0AF3-9661-4551-89ED-49673B83CCB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210D73FB-F111-4BDB-8886-B6141E074DD0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2359444-2420-4843-9EE9-05F6452044FF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AA32337-BDFD-47BB-BBCD-22F315E1199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DB8AAD8E-6D7D-400B-8390-C648988ABB8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09DAFF0-6E48-4DFE-93C1-49F8CCB10E8C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A4DEA0B-A73B-4182-8DEE-D8454CAD7BA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B904E841-1C72-4343-AC61-06CBDA06128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36910D0A-9655-4232-BAEE-821B129614A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C7775C17-31A6-4552-B6D5-EBBC9C783A7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5E824D67-6800-4022-90CF-4487541BDAD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9DB88FB6-A0A7-4FAE-9811-E4473A2227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0D22477-ED2B-4820-84B5-9FF9F09176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FC952359-6046-4A08-BF08-56FEFF59E99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5B02DC77-76E4-42C0-B0D5-A46219FA5E5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B9C3B7D-4410-4FBB-853B-897B8D50BF5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B7707D0C-9EE1-4904-8E14-79EB3D3E1AE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012762E2-D6B0-4D36-9D2D-EEF2D28162F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CCCB3E7-A071-47C1-B814-71F34EFAEE2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8EFD15B8-1250-4BBD-B4FA-0BA0F7D66A6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22FB8172-3782-4EC1-B853-CF5F9106286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9C303B7B-2F29-4433-88B0-A7A5F2E190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B5D09D5-4AC8-490C-9B4F-6D9BD782990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4CFC359-7A5D-4422-8047-FAB0DAE6860A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F49ADCE8-13A6-43CD-BD79-00FA08AC4DC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542CEBB9-812D-4F72-80CF-3EE31AAC960E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A972ECC7-180E-440F-9829-3AA289A7780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350BAC1-2CBF-46A7-9722-37FEAE16378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4BD154CE-BA5B-4A66-BA78-F6B63135A4C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77C8DAA-F05A-4B11-93CB-1B2EEB3A5DB8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24475E81-B692-4310-823D-ED4EF928C445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5CB7036F-5F56-49DA-BB51-120C8482761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E90FE5AD-5841-482A-84C6-3BBE9414111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545698E-3FE2-471C-9377-764F4E42462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CA2F615A-E050-49C2-9296-F0E6C4A4A3C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3A17D93-333E-4E7F-AC5B-720402282F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E58B911C-D7D7-4FB9-ABD2-DCC0119527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E8F42ED-5EAE-42A2-945D-4B4B3274D78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49933B8-C00B-43AF-A986-2591867D365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ADCC5DAA-396F-47AC-86CE-7E8BEB449C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225C951E-87D6-4D88-867F-26422CF9E56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4DCEFAB9-CF22-4DCE-8917-41A298D02D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D9306FA-1E47-41A2-9E54-6ADB04D6B2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02959DF9-1716-4EF2-8E92-E0B414446B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6395FD27-66D0-43D8-A5D5-0C2DD1B0C21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3C0FEF2-7F34-4051-AE42-250A68639E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EE46F202-05BE-4B09-8FD0-ECF57C6877D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CEAB9E8E-1D33-4B80-B886-85D730F9A0F4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4F9FED3B-525A-4E82-A66E-D842500DAF9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019A531-97C9-4BB9-9583-ABFF41070920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C198E5D-A918-49CE-888F-E3171851C23E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462AF66-B584-4E1F-8200-E67ECABC5EA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135449D-7ABD-428E-82CE-CC162FBBC57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8F4E22C-BC03-4F8C-A078-228A16C5F6F9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062B01C-F9DB-44B3-90F3-7D00334CA27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DE404BB9-5AE7-45D2-B5C6-2A38339F585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FB57DEF5-579B-4ABC-B545-F785478EB31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BF4A74EB-2CAC-4042-A008-34E71ACA3B0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0BF8127D-42A1-470A-933D-9C823DAF01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973188E-BCC6-4FC8-BDED-A1D28C5A50B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08DB7AC9-F97C-41EC-B414-3A41A8677C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437F355-BA09-4BB0-9C8F-ED8EA98347F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9D5B7595-B7FB-4B73-96EA-F75F34A20C0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3943A74B-34B1-4CF4-B029-899EAEA0BB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D3A73F1-4BA8-4628-B770-C27EB3360C9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045545DD-CF89-4A38-8B62-6215BEA16C6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67518F32-4B45-4150-AF02-E9599603949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25D79412-2CA1-4F4C-8A67-602EB6C6E8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9465CA4D-14DC-467F-A0DA-A694FF3A644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202EE3FF-EBB4-436F-AE0F-B039762552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DDEE8589-1668-4C21-8237-A8EDC3BCFBE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3D47439D-E970-4588-961B-448110EBAA5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B2DCAE36-B9DF-49BB-A506-F1D858E2979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84D9A79-5599-473E-8161-BEC486B2B4F3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BBE459B-5B20-4FAB-97FE-233E6647118D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F2CE9D19-2A7D-4C80-9D26-BDCCFCF2F79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F4BF21CB-5497-4939-B627-62B04B6180B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05E0A001-3015-4ABA-A543-7CF808D3C437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C073F42-0B90-425F-859E-AF18E4E64E93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F654F5C2-F6CC-46B6-9B16-21A25CB8001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AC85C95-6588-4A20-887B-A370FE2B5C0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BA3B175-080A-4E2A-A82F-842BD27803C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0869B28F-66FE-4159-8337-4DC93A8DBB3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7158CD2-46AE-4DCB-A1FC-99B13AB6B53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4BF71A71-96D8-49B0-8B32-F92E720866F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EFE5B13-0064-43EA-A3A4-54008DC33C7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28C0D974-4E9E-4FF7-9656-DAA56B710B2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2B21A995-CDBF-4FCE-B1E1-8715574EECB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D7E09AC6-EFA8-4863-897B-76E0DD1D078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06E82CE-CD2F-461E-8A71-A265614200A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8CD41FAD-570A-45D2-8ECD-421FA48561A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F899A972-16D7-4676-A2F5-5BE1430F56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CE0D0477-7A8F-4045-AEAC-C19816FBCB9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A191826-6945-45C2-BB15-FF42B49EDD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4EA02F69-BDE1-4AD9-9804-F3BC2D94C90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A23C2DE-BA6C-4CA8-91A4-D855557CD562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4C0C7D3E-0C3D-4D1B-9279-4F2FD80E096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874C248E-6D33-4B4A-AA32-B4B2BE38C25A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3388A9C8-EDEF-488C-8F62-17C10E8F653D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863FAA7-6B75-444A-80E2-CE6C2C15C44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08054F93-96AF-4218-AACF-396AB935ED9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0D3C0B5E-6C4F-417D-A9CA-1F50717A480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3CB6422-55E0-4789-9B76-D1C57C48F48A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5F005A9E-9144-4810-98F7-AFE6AED6794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38F78F3F-3A3E-480F-BA3F-FAE030F090C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4084F3E0-73A8-418C-A1CE-D211F4EA541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87E10BDF-F01C-4D04-9228-D3CF2D3476B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5A3FAA8-A4CF-4772-B91A-A0C06929D90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EF73586B-7B5A-4FF2-A2AC-047F73C999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34178A2B-2DB8-4FB7-92C5-36599FBC2C4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3D5AAD9B-A6CD-4576-8D5C-5E0E8D370FE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521A9ED3-6B27-456C-A21D-301B430CFD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FBADCA3-CC1C-488E-8888-DAE7F18E69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E2766701-393D-4AC5-94E2-D1913B4836F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4A42678C-4B18-4F55-AE7A-D0E21E4CDD8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67D78AA-B2C7-49D4-9B3D-7CE9B0987D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59C2026F-BC92-4366-8EA9-300B9899C11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8932F32-C759-430C-89A6-E46B7F9EAD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73E5FAD2-5693-43D4-9307-2C06BF0EEB6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805DA384-35F0-4E90-8EE7-8160271C3A34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3FC25C92-CF87-480D-A8D4-05FF2531AA6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A8E69ED4-A0FB-486F-AA57-7DB8B35BF9F6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508F8849-6FD2-4DAB-BA17-13709B226ED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A9F694A-EF1D-4AE9-BCD1-B4B9E32E6F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E6FE4E09-8835-4FDE-9F1C-37CBC03555C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A3995DEE-5C06-4979-AD0A-778CA02EB6CB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115A9A0D-08F8-43A1-BC6B-04D164312593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E0E1D2C-C8C5-4681-A3CD-8C5D86763A9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6E0A9902-EA54-4A78-9F7A-4F265B56C6C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B997994-B370-4F6F-96A7-C65B82A39F9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A58B5E4E-D663-42F7-8EE3-DD7A19A6B87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77A74DCD-C3FD-43DB-8C83-AE8B695EBC8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43D61FF-2960-4505-8E58-3B2C1C97391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AACBC1FD-F53E-4988-AF7F-0985D215E4E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EB6010D-C773-477F-94FC-A3A815765B4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0382A174-3B07-48B8-B75C-9D10639444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04AE13D-0666-443A-9066-9B608884C3F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449EB5CE-C0FC-4D5F-8A60-E8B2B499D37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7BB16BF-0CF5-4DDB-9D87-6E34BB9DD58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D415A277-822C-42CC-B480-B0B2C67F10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2BC1172-8799-4DBD-9008-1D7149A2948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A630D85-0B27-400D-90F8-29FFFB7CA1E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30A5654-AB12-4BDD-BE59-996F43AE43D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15629EE4-1AA3-404D-A722-B3605E094D5E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C6DB3176-E546-4110-8A54-F84F1E6416D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CC6E67F-C331-4877-BD50-70E4FEE1AE8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EBAE1599-88AE-45AA-B9EC-1AE9A364B9A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83534EF6-6D3A-4F94-895E-79B11E5C06D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7AE96832-67A5-424B-BAD1-3A9E8884829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FB67AE2D-B253-40A7-8B54-E83743C189D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1638CD9-B6C1-483B-9337-3690395203C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EF868168-2431-439D-9125-44FC015D503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8B7E6159-742C-4A90-A12C-6EBCBD090A0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E9C7923F-4DA4-461A-837B-4F270E25DB4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013F7014-6255-42F9-9E19-B39F318DD3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489AAD1-D7E3-416B-B817-CB28544EDA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FB5514C5-3840-4526-83E4-0892495586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2E9973A-C58C-4DC1-BE78-F1ADE66938A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2C9C7F1-54C1-48D8-AFE9-3C027DBCB48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36C90B5-6A3C-437D-AAB7-FA2C89C386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8C04F6D4-54B4-4CF4-B6CF-80E51533E99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977558F3-BE86-46BE-BBE9-6EDC6869D59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6BCECD27-74A3-4BA1-BAA4-04EF1675746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866EA65-7139-47E5-8550-F37600D6B11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4A36897-C2B8-4110-B1C8-474C8977165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1FB8ADCD-3E1A-4DD6-9552-ADB43A8E93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A716BD1C-5A9F-4DB1-8370-25AAEAC7FA1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1B076908-5E11-4EF9-A517-E81FEF1028F4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60913791-3EB0-44DA-A860-CC99E511697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F05E590-3239-4C28-ACF3-5F4E18E736E2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251BD3BF-616E-4137-80C7-54C0C3CE526A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05FB8A66-F573-4627-B992-276AC31AE3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49DA961-3973-4756-84EA-D1A9BB75023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EBD3D05C-ED18-4350-994B-84C2FF044BA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FE8BB15E-2165-406C-B68E-6E5509138ABA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5262238F-0D88-46EA-B7F9-B4B567F4553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759DC221-F9BB-46D6-ACDB-25F035E7F2B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5BBAEBA-9538-4A39-9449-9437BA734A8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9B0BB05-0579-4510-B125-AE06996A27B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590F353F-9F6E-4533-B145-7F0F674BD76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86EE66A-F29A-47FF-8851-4AC0FEFF31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3453EA05-12A0-474F-9665-C20FA10D285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6D1080F6-180E-4063-BDD6-3F4F7B0C582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46AD499-5D75-4A12-99F3-5B449EE7BE9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5D07462E-0507-4891-B6B4-BE36C3B89D0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8FCB1527-EE9B-42C9-B2A9-DF279FE09EF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0B1ADF05-4503-4433-ABA0-B5398960F56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3706C387-12AE-4C33-91B8-D86771D6D5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0758B911-6ED1-4B20-AC31-94B823C83AB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6520B62-42F8-42D4-905A-548A4079A3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1AD7617-FE3B-4DEC-AD24-31B4196FE98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AD843F6-738A-462B-9F26-CEFC03E0B5D4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7C0B3586-479C-4337-BB0C-DA92D2D5600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97828330-43FB-45D1-B15D-B0CB5295C3D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C1F4F355-0158-4750-85AE-B6E002581180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08D512F-E832-4F53-B974-6058CE83DE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E18D0B28-3C84-4483-9913-5F2480C01E8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1DCAB3D-BE95-4968-9BA0-9F245CE348FC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DAE999C7-9D60-4185-BF68-033B3BED4BA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A0382F7-9653-403D-90EE-A6E4AF09333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0DCA967B-7405-47D8-AA05-942422AB87B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79E7802C-1335-4323-9FF9-35E2BE24BBF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2CBA81ED-15F2-401B-9EB0-486A855B91D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769C64B-01CA-47C4-8B55-CAE10C04A94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DBE2019-06F9-4F39-A1A7-7CD66E986D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03CAF20C-1B8C-4A80-8EE6-95254F00D78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1DC29A48-3550-4D58-A0B4-F132C4FC588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11E0A83C-BABB-435C-9D30-0D52B1B586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A40D8477-C215-44DC-B4F9-1D446629378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EEE47D71-7F8F-4E37-8B12-AFFC63E1E4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41851455-0878-47F3-8A65-AC13A163874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FFDD0EFB-E4C8-4206-A73A-68D238DD00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AF732638-BFA0-4A07-AC6F-F4AD613CBF2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FECEA16C-7B1B-481A-BBD4-326E923664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5B2CEC09-6B3D-4D4B-A824-1D38EEAE442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9CC68B6E-44DA-45F0-B23B-2D3AD3363E91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03E7B955-1096-42FD-9F91-187580F3938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2CFBC6FC-7A59-40A9-AC2E-BD0049BA458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D0D0ED7B-4B83-4EA6-BF1D-6989CBB5217C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1D01AB6-C3F6-4F99-B981-787FC29EEB9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6AA6EEC-C6C4-4650-B043-A1B0369CCC2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34BEEF6C-2445-40DC-88C1-7E9EB0482171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20266DA1-D08D-4973-8B9F-45227F1BAC0D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0BFC987F-B479-46FC-9EAF-0F5F8D797CA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B18D12D4-9733-4BEF-B43D-C1E0A0EC90B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2D0B4D84-3B7A-4768-9318-3BFD820CA14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623EABD1-D904-408E-947D-42B6DB77EB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EF3E6AD1-07D7-4019-BD0A-7D398A197D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B6D92302-CBB5-43BB-94DF-B002AE4254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4BAF1F7D-E05B-4CCB-A29A-A38F53B6D95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1E94421B-E66A-4410-9C49-E6575180489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D4AF3CD-3906-4FDB-BAFB-98DFBD8DEF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64B4A47B-3EDF-4088-B1C5-B499464C9DE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BEEB15AD-237B-4321-A2CE-226A67CA52B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1570CA9-911F-43D3-B814-DB6D87B2433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973476A8-CEA2-4528-8C27-8DE1EAC359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43570C90-4EFD-4139-939C-23BB67ACDCC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8DDC9C7-353C-4FFD-8DA8-387FDC0846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6E3F9A98-FFAD-4A61-B6D2-59C039C5108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0BFF6A06-81D7-4ADF-BF00-B35A3ACF771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837DA1A7-3C7C-4026-B944-C00FABD9AFF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841EDE8E-7AF4-4292-9D99-1E82516D6D9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B3F3F88A-0E67-4452-B9CF-11C21FE82B43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A2B6D47E-BEF0-4528-ABDF-90D33292E66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5008FA46-B130-49D3-9FD4-33249A987A1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1D079D17-451C-40B8-A2EF-3A29AA85E89B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ADAB877-CA53-45C6-83D1-FA1EE89FA554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7BAB0C4-2508-4278-BD9C-0F0E80B86B8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9F596352-B24F-49B8-A897-D5426BFAB62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9423C1AA-3020-4DA7-8255-95618C338C7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AD1E28E-97DF-40F7-B887-2EB6E4AC62F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352A92C-14E4-4F94-BD7B-A456EBFFF7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62757C6-3A7E-4D00-83B6-A0C9CE2E8B9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8C0594E-6975-44DB-9EE1-11F6E69D4CB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616E64D1-1D6E-41B4-978B-CB3D01DDACF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46046D7-DB07-466F-A9D7-DE28015D3B9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BC30FD53-2308-456B-BF27-E5A3EBB18D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BECD034-F8C0-47B1-9D12-C9BB75A52B3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DAFE05D6-4E67-462E-B5B1-9D90E29DF3A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EDDD5AA-3234-4920-9E3E-DB584F8F8F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A32C971-92F6-4717-85D2-D80BF497FC6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00842939-4BFB-4364-A8EB-43C725054C6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B273528E-9CA5-4A35-BCF2-7C709139DE4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5A0F828-BEAE-4E50-8CDA-D89633094400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3B76C852-EBAC-40F5-B96E-7060953BCED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F90A6122-CCCE-4EA1-9BC0-E4EBE1F825B0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E121206B-1CA4-408E-82D2-262AEAB6CC24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24C27F02-2E4B-42A2-A65D-7EF57D1C1E6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4843D78-CA01-43B1-B0DB-0D7BA6C4422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F68E4D76-B7F0-4A5E-BC25-21A09EA37D3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D9D47CD-9F08-4453-8629-AF6475D518EB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8D112318-5912-475B-B9F6-2E8AB3F53BC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9CB6E63C-EC8F-4D7E-A994-C046554D895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390B7C0-C2C2-42AE-8BFD-E00433F98EF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FBDB2B8A-8AF8-437F-908C-DB9096DD2B4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FC14C12A-C7C9-47BE-BA40-C7247CCC09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1BAE0D3-1F4B-4ABC-AC44-818EBF216D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AA2EA3B0-D5D1-49F9-9442-3270AEF9225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72049FC6-CD11-44C2-AD62-D368F1E69A5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10566B6-A823-4323-86C9-AF4984490BE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2F85755C-DFC3-41D7-BA32-3AD43FADD7C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BDB8F9A0-5365-4C0B-8B69-8980108C22E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0D1DC5F3-811F-40DA-A12A-BA6064F5E8A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CF39544-CA2F-4D6A-91F0-F3941BD9233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1D418D2A-095B-4FC2-9776-05B969C1D37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7D9F4D5-23EE-4369-8659-08FF45B4D9D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E48963A-300E-4AFB-8DFE-F8A9A9525E6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D266B493-64D3-4419-8E06-DBDB95B88ED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1DC2F1DE-4EA2-4DE1-A70C-08723D15A43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083E13A-4548-4AF4-84E2-A779C4511BC8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B08705F3-EE9D-4A59-AF15-23E0F5CD3241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DD80375B-DD4F-45FC-944D-9FCD96AF7B7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8A2E8955-21C4-4508-A5C6-DA539A06624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01CF1680-FB62-4D07-8092-2E6BDAC52F1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5EE2DA4-B358-47E8-8E9C-974319094BE3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53E5CD5-1093-4E6B-8F21-893532F9A6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D69DAACD-5E23-4919-A285-1E88696957F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4C4D7FAE-366F-43B2-8E98-BDABE3BB00E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EF6A4050-F76B-4A63-9F63-0783CF4EC61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59D5CDB-A644-4E60-A5D7-0DC851633E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0A53F2FA-3148-4875-9419-081B6F0A90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F1C082E-4869-4C8F-99F7-6AE55857E6D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A41E7034-FB2B-4329-8F47-9EE0BDDB861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8288584-BB9B-4C0B-A86B-7EA76638AD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70CF55C2-50DA-4607-BC49-991CECC7B3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088041D-7832-4E7E-8F15-B69A88EC59F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3AFB44D-7FE8-44EE-A68D-977D3B3D921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D554CBD5-E6C8-43DC-B6E5-7DF6D86290D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6C930C19-FECB-4C3F-AF22-B63ED806179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4A397C7-CD90-47F2-A51F-F462BEC799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B26E147E-BA4B-4B18-86FC-515AED5E9DC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3222FFD-194A-4F3A-BB22-5FA645A51EC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2423771C-B3EB-4A91-B872-5EB79499731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2B25C05-70EB-4056-9C56-9CCC44023814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D16700ED-2FDF-4F6F-8471-21160A75014D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39504F6-B0AB-4B87-8BFE-DDCF234F4D8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1FF55AFD-E449-4346-AB0C-2CD872E8B40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78D16EFD-01BA-470E-B0E4-30980B1E6C83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4EC58FFE-0F8D-49EA-8EA7-BA2512596770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9C3312C-FE39-43C9-B31C-6EB76A84DAF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3FFC54A6-C825-48F8-BD99-4D5ACDB4409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6A759E1-7457-4070-99D6-1F7C3C3399F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21364FA-7B89-4E48-B630-B2A9E7AA07E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6C356110-DF25-4194-A4A3-E5BC24F059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80A4E50-D6A2-4FA8-9058-4F4668FA84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69E87CA5-33FF-41EB-AA48-9AC52E9A57E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63807140-0271-4D1D-AC2C-3D9630B98F4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9A703A96-3171-44D8-8738-313534B612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98AFDC9-D81A-488C-872E-C3091E75C4D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C829B79-4520-48B7-AE82-9432AC0F7EA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02F0135D-F73B-46C7-9E8E-483CAEBEF8C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B4F298CB-1D79-48FE-A4A8-20212AC2EF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360D62A5-E6EB-4FA9-A812-73B9E2019A9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25C97D4-B306-4D23-A8B7-5ED6FB4726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2C481FD-6A2C-4B11-95AB-53B5BC6CF0F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D4EDFB3-ECAF-4AD9-AA73-E2BEBEA82A6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E3DFE871-7D3A-498F-9E22-F6D08EF011A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78C9698-E90F-40FF-BE60-542F8B4D59B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82939A2A-A2E3-48CD-8270-EF96EFB46AD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4DD924C7-986F-4B48-870C-FC9868B1440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78C8602-6C63-4FD5-8850-FFDC619AC0F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B9AE31E3-D453-40BC-891D-DF3D3B9ADB69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0368F69C-D771-4B26-B438-CD1CFD9D1497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2214E8C3-9376-4855-BE21-192EAE3B4FF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C8131F6B-878F-4E94-A0C3-54774C27A9A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18C85971-1043-4F81-82A2-3A079F62D55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B6EB0457-9109-47A8-AAA3-101A722894D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4336546B-4DB7-463E-B5D5-7C500C3DAA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D774313C-9AF4-4883-A107-AC215F943D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AB9CBD5-1256-4E0B-882A-1E48D286268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6DA39C4B-6D8F-4EED-A7ED-A68E7C7E07C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23FCD0B-69A5-4DAF-8C9D-52799826FD7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0D5A97A-0857-4F42-8CE4-C9DBE36FA40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4B20058E-1B6E-4223-B0F8-0D193D5B3B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E1ECB65-F00C-4C5D-8A6C-9532E022F0F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DF0D971-7863-41C6-AA3A-F6EBE7BD14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CAD531B1-EC8F-4C9B-84AB-C9C19B3427A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5D1F93F3-5735-494C-919E-D4A97D41BC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E9E11A84-840F-4DCC-A2F7-A84DA9C3398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CC3096F-20F6-423C-AB69-8FFC800EF860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DD0FFAE2-9E23-4B85-9600-1C6E1CE6EE5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9C15B70-D7AC-4426-B057-0469649B9EAE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D09BE6D-1255-4178-B44A-F00D2D9D482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BFDB995-0C52-4FF2-AC5F-BAC4B1463BC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3EA4E8B0-159B-4F9A-89C8-3058AB61DE3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34391C4-2DDF-4085-8178-EAA20EA2CA1E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3741DE4D-944A-47D3-AAF6-82706F7DCD99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FCB1978-A118-4A3D-8E47-ADDF899FF51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F6D1CF47-7CB5-4145-8F86-52C55806423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584182D9-21FE-4C67-8CB1-4E98A511F90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1DE864E0-A7DF-4D73-8BBC-20EF1E656A9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A81E9240-FE2A-4929-8D5B-869A8AFC5C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69F25B5D-7CE9-4F63-B969-961DC66320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BA658EEB-6B7C-4F74-BFED-CC632BB3331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4742447E-B8B9-4E43-9154-273EC24371B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32C47078-2AC9-477F-9378-B36C8CBC5FD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7978467F-674E-4BED-9296-69318FFF12D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BFD65DE3-7B23-4804-9A08-FE5EB227CA3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94516E0-8A71-4996-9F8B-F8E6BC167D0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94D2B1B-20E4-446B-94DE-CE7766ABDF9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3A0C883-E4BA-4C4C-B487-1AB08FA89D3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A6F3BA6A-B87F-4A4E-87D3-618BE11C45A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6B917946-E789-41C4-A70A-5F3310E0992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B4AED2CD-C56E-474E-ABD7-244E78084FC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D7B0C186-F265-428D-BEA9-541EBB217CE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CE99F2A4-71AF-4F2A-B229-831EB43F841B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EFB7F3E8-06DD-4049-9D27-28069F935F36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69094E9D-69C3-47AE-B997-F433CEC58F7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09CC67D5-0008-4F8C-A289-3BE3DABCED7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C44474BE-D3AF-48D2-98A1-D69D39CCA043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6457C119-102C-4D4A-A4BE-982A68F5A13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92C5EE70-5584-4300-9A1C-19A29344340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AB723D12-7DFA-4F43-B055-8E5853FD0DC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9CBC8B12-C758-45B9-94FB-4388DF95F10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0DC51A3-8917-43E9-85B4-2FB90F2CD1D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D0EAC331-DCBA-4AEC-B1D5-3DF61FFF02D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9E7F1C5-E2DB-49CD-9BC7-53128E7FCC0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1FE2696-5B6C-4780-B2A3-BBA0E8ECF27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BCB152CF-8722-44C9-AE95-6ACF421C9B6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4ECE8BBA-9C65-4B72-91F3-4EFD6F734D8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73A06041-4F6C-466D-96C4-270B007EF65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834BC3BC-50B0-476E-9045-67730D47EF1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78A50D26-FC98-49C9-8493-DCE51203E3E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39541265-E729-4AB9-96C9-E965EBF8F74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8ECBEE7-DD16-4683-AEF7-0A8AA0B80EE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0D88D13-53F1-42EB-B53B-4A5D8A63FBD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9B8ED7FB-B535-418C-9F79-104459F05BA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3DA1E72D-4DBE-4F14-9184-F63C78FA3A7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C9DB504C-67FD-4D2A-A9FB-45595108A47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344AEA3C-859B-4615-BACE-5D55696B5319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190D34A8-E45B-412C-B8CD-CD566DE8D4A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EBF1D11-FEB6-4A99-A702-E21B1F8CB1E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DF930B12-A9CC-4FB1-B77E-B418396C132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9CDE8ABD-6A4D-4366-A3A0-2DB16E52A906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A8F6C42-54BA-424B-AD4D-F281384DA050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D7EB432-5BBD-4C11-82C5-B357B607CFC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1105E3CD-B82D-4DE1-8E00-25E3C241A5B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64CDB71-DCC9-4AF1-BC08-9DA0A90F2C0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8D22677-E2BF-4EDC-97B7-786EBCC9C42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354C4FC-2D6D-459A-9165-990F4FC57B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0B3D95F2-6D29-456E-87DF-92184409E7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E77F9392-06DD-40B0-92F5-62DB1EF1834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E44E8B9-B9EF-4C51-9E0E-E6B70F45B8E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470EA41C-8D4E-447A-8F29-9C8651950BF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5540486A-637C-445F-9C4E-CCC256B8FDB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FBB96EC-02DD-4264-AC8C-F32CCFC144D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4C2A1BE-7EC0-4E42-AD4E-AB62C303E9A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75981F5E-6245-4F16-A4E7-DE4F57AC226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4FD9B711-BFD9-42D8-9457-BBD9EBD8E24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5AA7DCE7-1F95-4B48-A8E3-560ADE0EA7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D7C60C5-8935-407A-9106-CD5E4915ED7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7ECBE91-C296-45B7-8760-4D69DEE99846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B86A83AD-4D15-415A-87E5-BF5E31EC492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B1DC8BCB-7C69-47AF-8371-FB839C4E0FE7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A2415104-0FE8-4316-934A-1A1574B7DEC7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F137C07F-6581-4DCB-83E8-8A052C3941C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8694D76D-4D7F-427F-8134-4110B8FFFD5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969A470-5C02-42B5-9B0D-E08EDA4D4081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C63B078E-DFC8-448A-AE79-F28CB7AE18BA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34AA5E35-65AD-457B-8563-9721C52448F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D235915C-57B5-465B-8C4F-6C534AF1ED9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D2157494-9F8D-4604-8AC8-32E1B6A08ED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EFB39CD6-A264-4F83-A419-FD891B78D07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71815EA-F8CD-4589-BB3A-1DB757F8CB4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BDF59FB-25C8-4D2C-9C45-AA6E4DA29B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9792C44-28F3-4E1C-8E87-10B07A86739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22433417-5DEA-40E6-9681-3308CEC3DCD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13913411-99E6-42A8-931D-5767C14FC1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24A03ABD-B739-452A-9BEE-1002B167550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FC2A5A2C-2AAC-406D-84E7-84D2376092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C318092-D512-4C28-8DFE-208DF6F87BF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0D7904A-28D5-47D9-B75A-6C0C903DD4C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260BE54E-F454-445A-85A1-D27D272E7D1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90E863FE-DFE1-47D3-8A9B-4D9A62E6BD5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F19C068-444C-4DFF-868B-CB3674F3DE0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AF72452A-81C7-4340-82D8-E7E6AB56076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01C65B8F-6706-4C2E-9855-2E9E4E3D8F9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FDD43998-235F-49B0-B1A3-EE69EDF470FA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C2E5E204-1780-43C9-8012-19E7F39CD1CB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5F2FC436-E1EF-414D-911E-08FDE7273A3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369892A9-06D7-41A5-866B-3D0D6727717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6F1B362-3B94-4D4C-8EE5-C8DC283E3636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DDDC3AD-0A64-4C0C-87F9-CF957D42E887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82F7A4F0-FC83-4B79-9F24-725DD5EF6F0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4FBEA324-C2F5-4F38-ACCE-DD6C4A8FFEA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361359E-3B05-45B3-B95B-FB66E6E5929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5A0BD441-3DC7-4E25-896D-D92EB0C4004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81616B05-DE94-4DA2-BC16-4341F6765B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0B7781FF-29EB-4AA3-9826-383DA46D76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17CCD5B8-CA98-4494-89F9-CC5A526424D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63C1C7A6-EDA2-48F8-AE43-C125C8B010C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7FE19DA9-8639-4B13-AEF8-927726AE10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C26D79A-BAF9-43A5-A9FE-2BA288BF4D4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7C9B83B0-EF16-44AB-AFE3-8E78C761FED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BE8142D-6DB0-4D4C-AEC8-A91459891D7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AB5E76D0-96E6-4562-B3D9-7582AA23DD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84B03CA-C55D-401D-90EB-171FC7F8E5D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C730EA15-627B-47AE-BE95-BB3B3FEEE5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83E0ACB-640A-4AC6-A73D-7696F3462C1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A9F61F41-5307-426C-91D7-A6C014EE069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AB480985-72E0-4207-89F6-AEF95740CEC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3C55F86-3F09-4239-90B0-4E5D57DBF38F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812D5DF3-8544-41A3-8561-56E33958B3EC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C1CC4EEA-869A-4962-A7E0-DC0B7BCA769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8D540E39-0918-4CC1-A14C-032A3EA1696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BA8735A-1CEF-4CD5-9319-9138F1D68ADA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017748C4-0B71-4675-B5D2-2F6C0C14F31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E0B7CC71-8B95-42F8-A884-BC798A08A6F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089E9D03-066D-4751-AF9E-6B9406AA971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E316AD41-8C8A-4A00-A609-9F2D8F8B4EE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7E7D33A-2CA5-40B6-9D7B-3F5F0C83F7C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FE029D12-DEEF-4A52-BDB4-AD5D0432112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CDCED8D-4B36-4EEC-97A5-B3BE3D7AFB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BAA38711-C21F-4A9D-A6C6-9400044E24F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6DFC9BE-5219-4238-BC0F-E0B140F244A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20B7E3F3-0419-43EC-B639-E3AFDA438DE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AC23AE2-AD95-48D2-B072-16C9968CEE3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DBA6AE6-475E-41B4-82DB-B191BDE3E6C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818A5EF5-AC19-41B3-ACA1-9EA88B82FAD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B9DCD7D2-2835-4AD3-BA00-4C50F3727B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DE02E75F-73F3-48A5-A124-76F3CF91DDB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5E88D3BF-209B-44D8-B058-74DA0C5F74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291F2D2A-2ED8-4EEC-9FCF-F859266CF0B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678D15B2-3C83-490D-AA62-27C4A1BD384C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4B173237-F1D4-4FE8-A579-B7E1AFC6B55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B4904B77-E3D1-406E-B3F6-16C06CA9141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625F6F8B-773D-4190-8408-D512CCD2FB5D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53BCC548-9018-4C96-8730-98155EEE34A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81F32E7-C653-4DF0-98B8-7CFD2D8FA3A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C9004CD4-E415-456D-A6FC-0E10324D695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39A0143D-5944-4C4E-BBBA-AA92CAB5855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22E8AD36-F764-4BC0-9FD1-FBB7BB0616A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F707155-714F-4DC9-894D-3CE3E0E3E66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86D2578-6C49-4C7F-A686-4D34779C234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E4EFC158-7874-4289-9AF8-81F2D9EF615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114FCDC-B7C5-4C1E-9F46-4FD4868EAD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B17D8BD-21B4-4A53-9070-81E5E34365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201E3BF1-27C9-4CEA-8197-D22D9CEC683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60C1EB81-3CD3-4A3F-8D3F-6846E59621F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CF0B8658-605D-4C21-BBA3-BB0EF91130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98A736B-FCF4-4C29-8F00-A0CFEEB7CB9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727B8E5-175E-4642-A416-18A2B3B1B04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993A2B4-43D5-4621-B591-B15B25505C4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06F72AA5-B108-4111-ACA5-60A0476E30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A5834EB3-D8A9-4EBE-9383-B1F2C4B8DC7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7B7E853-9FFC-40C3-BF12-A31E021D81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1F3B171B-14F3-4640-A7DA-39FC469F124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5A18249-E646-4BA4-8E11-482216575FF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F39DA2E6-FA8D-4C94-8D6E-6D90EE2A276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CF116E26-AD53-4C4C-9674-78765C4A75C1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9B424FB7-40EB-4987-901B-D1F6F39D42F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3B2E1EAC-C897-4453-8297-C0DF29EB61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82003730-114F-4C4F-BB6F-13E10A8D3DA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BA0FF788-CBDA-4B0D-B77B-F72214CB67D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55212046-1235-4D7E-BD5C-CFAF254BD9D9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1D64D14F-189A-4424-975F-3AA3313E7D6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4660378-A992-4885-9FAA-97DA30EBC62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3DA2A06E-BF8A-4FFB-A106-24DEEED5061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9125798-E4A4-4E1A-84BA-970C056431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952E3EAB-88D1-4463-9CC4-AB758495AD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45638CE0-2975-4568-8437-834CAD09B3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6B52A8F8-2684-4594-B0FD-82949C82B83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9738C139-79AD-46F3-BA9A-265E5C2AA18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E31CC81-BB07-49EC-B6C4-CD70FB4731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AAB2B280-98AC-400E-ABB7-6F6887E748D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AAFF2208-15C2-41D2-A9C6-9E2C41EC831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827F8111-0414-465D-B069-13EE101C3CC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D6292BBA-458C-4A75-B3FD-D51DB59D9E1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6206473E-7201-4F14-BFFF-C8B8F459784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83A6838F-B63E-4E97-B88C-955FE68D2B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E73C9389-1DB7-422B-8EF4-BCD88B5DBA9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D3E07D30-95F5-4337-B6C3-8E073B06F00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4B5A9A08-7D03-41C9-85F7-AE568DCD37B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570DE83A-228B-4423-9EA0-944DABEFD11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C6CB251-70CC-4869-B144-4C12778A89C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B8EA5E0C-F564-4020-98CC-C4543A8DF0E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C3EA0FBB-8868-4AFC-9C8B-93E98EEF30E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1B590804-A349-4D0A-88CC-277AD1D187C4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0073C37F-03C5-4368-9264-565836AAA7A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BA3A5173-BC4F-449B-996B-72D59A09766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89376820-400D-4129-B494-C08BB926E39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F4C2129-3150-4484-A881-C52051D8E46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8029E859-38BC-4F69-B74C-8F0D306B9FA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188ABDE1-808E-44F1-BB76-3FD1D3E48D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A834C43-71D8-49B6-ABA7-095BCC2A332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97D4D51E-E197-4426-957F-8005FA8D952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A20998AF-A377-4958-A2AA-45B6A7834E9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B773DBE6-EE03-4376-8A20-D3C8429A72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74A0C730-45D3-4F01-AB48-A783632D1B6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4759297B-1D65-44C5-BA57-214B12364CB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26959078-F0F4-4ABF-A052-688C06C292E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C4ABE0FD-6D8E-45D1-8EF6-4AA6DED453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D6E03D1E-9AEE-42EA-B70B-FDEC476C78E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EA2534F0-E364-4F2E-9181-2C1F7409D9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EF921FD9-22F9-4E49-81D3-14EB5C89909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84DC7B8-D92A-4D66-989A-C9EEC7307BC3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468ED425-2478-4C53-9D55-04A3259A642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9C85F014-11B8-47D2-84BD-16A2C1E91AB4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CA2E8AFE-C496-48A9-83CE-18CC51D8BC6E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679A182C-F06F-4120-B926-8A41C4C217D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C9D310C-9A6D-48CE-AFD6-D25A23E9DD0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C926B017-FA12-4D1D-8315-DE96AF89BA2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9D33B4A-6C70-46A8-9F5D-97E4C6C699A7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CCCD118-E700-4798-BE64-DF765A5E16E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6E481E4B-7EEE-4472-A9E1-CE053747EFA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6557FC7-976B-456B-B35B-53A04BCF2E1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A82A9C0-8A03-4DF7-A5E0-879421FE511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A09357AE-E5A9-4872-A5EA-1F21F0F742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FC198F29-872D-4CCB-A7F5-5AD8D4CF4A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E5D68696-12E0-4BA3-B635-D748D4338E7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E493B3A-F661-48E3-933E-70FB62F2930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DA3CDC4D-7B02-4264-B206-DDCD79DFA4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1DCF0112-8792-4CDC-85F2-160E9DA8DE6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882F7C1-745A-4067-A2F2-CAC2F53B0AE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0D822BAA-C8F1-49BA-996D-4D45910AEE1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E42643B-B919-4329-8929-ED65FE5E07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AB43891A-28D7-4820-9F49-7EDA3195439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3801E20-0494-4A49-8D74-7E0DD1C84C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A1360F18-F7A9-4F78-B04F-388B7F8EA4E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BF87A8C-9A3E-438F-B812-EAA8E244809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4D8B3F9E-EE2C-4169-A574-99CE39EFFC0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871253B-01D8-4CC8-8CA9-AE13A99FBE1C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E321FFB-5338-4A14-B4C6-8B8D6F16EDE1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9BA062CD-5D33-4E75-84A1-F98C639B08A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296785B8-E29C-4950-8931-A6834A51EAD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FE99B3B7-41D7-4BD4-9F21-F52C4CA337FA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09D6CA0D-C7A2-4680-9DB9-D1EEFF2372FA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B348F490-E757-4039-9ECD-D6D6C1B6F8E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7246E837-2606-47EB-BAF3-15F1BB8F322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8A40EBE-A538-4512-9D19-77E25A23EA1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C2489C38-73E1-4353-A330-039AB01FC98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D353FD9C-F694-40FA-94E5-6CA3660E39A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04983A20-A23A-44FD-A374-E36C4CE072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39398BA4-EA0E-4407-9787-10C559A7E1E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FA705FC6-E1BA-4BA6-83A8-C30B7D80FD7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8FBE49BE-9382-419F-8DC1-56FA7422B5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684B87C-BFF3-4F0D-951E-BCCAA5225A4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AF3E85D6-8E8A-4430-967F-2CE28242F2B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34B62195-6FDD-4A68-9559-05ED22A746F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56A48405-8C36-4CE4-9830-2711CAB2B7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A399D43-AB90-4C31-8520-08B969F2834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9789030D-A42A-4BA3-8C30-08FC6D55EF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118E15A9-6D8E-45E7-92FA-BD0C8A8C329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95553ECA-8A5E-4AAB-BC6A-64D8BB79189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60FEB4A9-3F80-48C3-BBEF-AF1DBFF1860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035C1B5-A82D-4939-B90E-AA7E7517C6C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6A3F8BDF-EF57-4A4E-8451-F33359D441B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DDAC6C05-36B3-46C1-AAF6-5CF976C97D7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53476F0-C11F-4876-A5D6-BEE95D87373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937C9BA-7BA5-4AD4-8AA6-5094BBECD2E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AE8E26A-9E8D-451D-B5C7-20616D1E923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561A407B-03E5-4A4A-8C77-2E4064274CE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3FFE674B-0434-45C5-B4F9-1DBAFE96D46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92C74CFA-17A8-403D-B960-A4D41376FB4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332C73AE-E0B0-4B9E-87AD-31C3F4905AE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9F9208FC-B114-4176-82E2-C1EBA13C277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67E6348D-1820-4690-94CF-E98B95A374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33497C2-494B-4DEA-B0E0-35211A43D8D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54277CD2-3BC4-4AC0-B6C2-B8678AD76D2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2AEA560-8D3C-4384-97D8-8A6543F4E1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F257B76-D636-459E-B3A4-9798BD7DE0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A1791233-4276-4FA5-829B-CB2C64E3CF8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9E6D6598-BD52-4E71-A7EF-7C0A8993D7A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E974CAD4-940B-420D-866B-9302F7B773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3CF6DBCA-8F6C-47FA-87AE-C0253B4A3F5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1E9031B8-A431-4C4D-9CBE-9F385A3EF1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BD1515F5-A3AE-4594-A1DF-81718F82C66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1E529CC4-57D5-4777-899D-556646852957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BDCAE25C-5CFB-43F7-A501-19F7E69FED4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02DF169-176A-4253-AE26-991E80F52F17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752C37ED-EEA5-4521-9675-6C89ADF51E7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1EF63A1-FCE8-48E3-B110-D35E7A0A57A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D300D9A8-88F6-4B33-A186-02880699AA1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948CB61A-F14E-47A4-9B17-17E63413607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0AFC5D04-F938-45E5-B960-3E36DCC7855E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C4C8985F-2BA5-438E-848A-DA82FCA4AF6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F36A4EC8-6927-4DD7-BB4B-1B4EE5EF741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A5D9A25F-61B6-4571-906D-7B570C39DDD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0236C84B-4ABE-4256-82B9-D2389040C9F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6A28EFE9-6FE6-4E2A-983A-719EE618376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D9858CAD-A6D5-4B3F-AAAB-729D634E2E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2272FC6-B0E9-404B-B2E6-3490FC3A0F4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C31AB2A2-0519-4D54-A6EB-1082BFE1134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361F855C-5C4C-484E-BE8E-B343E3F6ED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75B32C9A-3964-48B1-953C-B511CD4C6E3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C5AEA47D-D8F3-4472-8006-1F0AFE60708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1DCC59E3-BD57-489A-BB48-E13CCD4F2B9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D14D0C53-F2E0-4B8C-B3DC-10EA75D38C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F1040A3-51BC-4BA9-9A07-F5F1685C553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5A05CAA2-9937-4528-97C9-F638133C40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CA026F6A-DED4-4941-A44C-71C65C686E9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3497C19-33C0-4D0B-A4E6-D9FC6F55D0B2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97E379E8-E17E-4828-9B6C-1B146E6E074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D2D2E685-DC7C-490B-A1C4-C65953AA7D7D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843F6848-F4B5-41EE-83AE-C97C5C9AC422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3F39D84-551E-47B6-873C-FA3654CAB13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C047FE93-1E9D-48AE-82E5-6A55B69B6E4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0DD2505-7DDC-4D02-ACB1-7DF0861066A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9E647A6A-AA7E-46E8-BE90-EADB18E7D932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0E92834B-BB5B-4179-A05F-5952C70A85E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62C5D69-CB32-4095-9FED-76C25EFA6D3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21545793-BC9D-444B-89EA-374ECAED273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16F723C8-B6C3-4584-9436-1A73EF9C2E0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7E3CC048-747F-40BB-8349-E3BB5B58E61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3370DDB3-13CB-47E5-8545-60FE975612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872D586-CBDB-4480-B131-E1236A6695D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FE032ACE-7960-491E-BF5A-5352F69661B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10103AB-3730-493E-A636-A6E5998A94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407D17A-33D2-45FA-A90A-5F9722A73B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0944C7D0-EA2B-46A0-91A3-9EFFD777E90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94A064CE-36F2-4402-91AE-F5527980FBA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4A5880F-52EF-41B0-83DC-AF8C931401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19DB65E1-1C9E-4A55-900E-848EF82E516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198FC589-551B-4B28-9240-E6A6C9225E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99D86105-415E-44FE-A537-57B29929F53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5971524-DC64-49D5-9CB4-12B46684F140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692226EE-8C6C-4682-BA12-15270AC9BB0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772F05C-C077-4000-9690-B63B144C6056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E2AC0815-D161-422C-B105-F1D0F171F42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8EA11A3-3824-44F1-8575-05DD0E757BC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B19AFC9-2E18-49EB-BA5B-05870D13AF7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89AEB775-EEEB-4E38-A79A-59CCEA9014EA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88601E3-39EE-4282-A23E-487E2C4CC57A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93C966EE-F393-48A2-A39C-33C1761F0DF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C85D297-1A66-4D5C-B4AF-CEEEF473411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D2756CAE-C7D4-49F6-BB04-90ABB904701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F7984C8-8A37-4AB5-A7F2-CADB3574F23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65B4604-0D9B-4988-840F-50589DE8B2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14E52FE-5CC7-4B7D-A5AA-D6002DDCB1B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100D91B9-F59E-46FB-9473-A949A45B80C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6A272348-2E71-412C-87B5-CC5FB1DEB63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881D5DE2-571B-43EA-8154-7D0805A85BF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0FF7F137-2A47-4124-A2D3-0A8B40FBD33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B26ADE3B-20D6-4130-AD26-5C88D9F8205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53685BF-982B-4AB7-A2AD-3AA4B506337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3E0506BC-FEC9-404F-9CBE-68573C3BE71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63D48DC-A077-414E-A09A-18E6E92E7FA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E5F74DD2-1D1E-4499-9A8B-835326153A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ED61FAE2-A87D-49F3-93BB-8A28B13E403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2906BBF-3E23-45E1-8D70-FF8DF2E43798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2161465B-E454-47E2-996A-2F7B34884FF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2CACAC69-B317-42CE-930A-C3C05A213792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731EBD49-0A10-4CE4-AB18-2E8359426B6C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9700DAC8-7DA6-4C27-A0E8-E0D08E45E55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0AA80CA3-5D41-43A9-9E9E-062FA0D2C2C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6502D83-26D7-4E18-BADB-94F9192DC9B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C75D248D-BE49-489A-ABAB-501B078DCF7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1F55E51C-3A51-467F-886F-51325701615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D8A0F4A-2D71-465F-8B73-D1736D6AB33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976F4EC6-48E4-4AEE-9A2D-E5816E52983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4CDF49AC-9ABE-4849-A7CF-A73CDEEA86A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32B056E-B6B7-4B98-AD67-FD6978916CA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B9686C4-D573-4BDF-A14A-01396A7C08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A3F96252-99F6-4CC2-B9D4-2C509F483C1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20BDFD2B-CA59-42C3-8130-C6E31D0D311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9B56CDB-1688-4A41-9B88-3510AA157AC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F1A8B72B-C013-427D-B283-F46286FDBBA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BB8994E0-0C54-43D7-8446-FF8993611ED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61273837-7C0F-4C58-949E-0968F06EE7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652DBF78-2677-4357-8CC1-C1C33AC01C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AFD56473-7979-4654-9D5B-840F2A03C99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FC9DBD3-DE70-42F5-A7BA-B67E23E1347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92B4FED-5286-4AE9-BB96-7DBC90E109A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3119DAB1-0A8E-49F8-B135-F6565EA7FA83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47B666DE-DB57-4EED-8470-07FFB3F8C44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0C5A64F9-0FEC-45F3-9A88-4FD3DFF56868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8C2B69CE-2245-493A-9F63-5AF8A676E11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2B91C82-3C61-4541-BD68-44C7B38AC62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B56E9016-BC85-42C2-8333-E65231857A4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C24A1A55-EF7C-4095-868D-1B10CC21B366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3151E95-6FEC-49E9-88F2-334A78B9E55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2A727E74-2E4F-4DC0-8CB1-F48EC952D1B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9B7CCC56-9767-4498-BA30-924692E007F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1E0E2D27-12D9-42E3-A7E8-042487A5F5C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B71D3E34-B1B4-453F-9585-5DCA67A53A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26C46242-25EA-4EE6-A405-893CB16EDC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09F423D-7447-42DB-8FC4-D103ADB812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62594C30-532E-4713-B9E2-127BD491244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5A25DA7E-3015-4252-9E3E-723560C67E2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78026D3-1A3B-405F-8FF6-36E18A5CB6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581B335-280E-486E-9DF0-8DC5AAB2CAD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AAFA8F7-EA3F-46FD-BDBF-8CA75FFA7DA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B06A45D9-DF58-4F8C-8EA5-978DE93057C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6979AD45-D912-465F-A576-E7F292717C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BACCC1B6-CB1A-46F0-BB5A-F074E86106A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D5340351-D5B8-42C0-B469-9A10973090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6593B8FA-B690-4CED-90A6-49B74D8BAD4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D8C7009-94FB-4AE2-BB52-95B934C35C8E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86958823-0F52-42A1-B881-3FC595A3F20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5AC59C05-C581-4DEA-AF6D-E4912E760167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B85FF306-9FF0-4B4D-8D19-E11702A2AB55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6D350499-A726-4DB0-AA96-282AD4BEA9A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5058BE9-09AD-4B3F-9D20-34AA8A5152C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EA113B96-9F7B-498F-8F2A-BE944698F21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C74CBE61-4D02-4ED1-B98C-360F079D42F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37ADE456-8580-43A2-AD51-E357805406F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470DA15C-32C4-4237-9868-0C33C8B6C93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32B2CE3E-B391-4471-B698-3C36D608865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82FE08F-7651-489B-975F-6D847174C7E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0A623ECB-0529-4C13-9036-30A34D84287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F8F3EC2-4AD4-41CD-A924-DA5BFA33A7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994CCCA-A499-47F6-8EFC-E197BA5AB19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1D91F46-E41B-4767-B516-47E9FAE5EE4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A75033A-49E3-4EA6-9B0F-78883D7011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3FA1CF8-6698-4A19-90FC-AFA9CD39DB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C071EDDA-9CFF-46E9-A98D-1B4B05B27C8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69C3401C-BC5A-4A4D-8DDB-C88F3B9320E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873FFCBF-B94E-43E5-AD45-1C2B5E5833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DD9D1B7F-F372-4D02-8641-F483C222209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E3364CEE-CCAD-49FF-85DF-6D8E190CDF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BB4C41A7-FE2B-44A3-B06F-1477B73849C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FBD5FAF-1F41-4869-BA93-F31F147549B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C85D0097-4AC5-4F14-A6EE-3E494DE1067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DF7DFADF-0ADD-4846-BC3A-BB35D2C77F9B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C54DF6D-B074-4606-A840-73395EA64BC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C26BCF08-2CE4-4A8E-ACD2-F6D10FE47EC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37F9F1C-F4A4-4954-A8CC-9839F2E1477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F06F388-CB06-4D23-9196-438230F6AA0D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784461E-6CAA-42A7-8C29-9F53C5E4DF89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517EFAB-DF5C-4B05-82FA-DEC39C7A537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C78FCD05-DFC7-4199-B017-953E105CD68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8F728D8-126B-4494-8456-0A8B93E771E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305BA620-A377-4785-B73C-EFB8833C53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3943D70D-031F-4F8E-B820-06B2839862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09708CB-9C9D-4FAC-BD84-5DF487E068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DBEFD52-C0E5-4EDA-A6EB-F737D9550D6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4A3B60FA-910A-45AA-890D-8924F1D311E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8A02E72A-F42F-4C7A-91BB-08C419D1DDE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4E29121-866C-4A4C-9770-4D7B1FADB3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31A5901-82CA-4F1C-8543-BA023DBD266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DE550CE2-BB16-4CE4-9D07-0486965B1FD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80C144E0-3694-43C3-9808-A8278CFC66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5D018C19-59F6-4E26-B106-371E49D587E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103E1F60-1907-4B42-ADC5-4075795808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FFF20429-3F9F-40CE-BB8C-EC1603BC702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EC6B3080-1ECE-4EDB-96F3-8A1BD0C1973B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AEB69D88-AA2C-4F8B-AF36-674B3976582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A797A61-935F-4DF8-A4F3-FDEF953AFB23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3520ECE-7E6F-4B75-BB53-E4195326DD5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0AE645EB-3889-43CE-8EFC-367A70C7FEF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5DF95BDB-B203-4709-ADDF-7B01BFDEB02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F52EE2CF-7FAD-42DD-9EA8-9DB66BA65078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B3244471-D35E-45D9-B524-2C582531DEA4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C1CACDA6-EB7F-43CB-8368-56D9FC03424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6A02080D-5ADE-45A3-8D8B-AA7067FE537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5CB96C06-1A4A-473C-9821-60F3396060B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507DD60-C9DC-4CD9-89FA-7A8B479FB9A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1737068-BA6F-4795-8D04-BC0BA5C0482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654E62F3-0B3A-424D-BE93-C3F359A68E5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B06284A-113D-4A0B-B772-233EE42343E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E43A21ED-BFDE-4275-9616-A12283BAE91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15B79ADF-24E6-4AAB-938A-86867D59BD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7D87AF5F-441E-40EB-B589-60FFAD79E2A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7984493A-B09B-4C32-816D-F6D3A3BCE1C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2F4C18B-ACAA-4FC7-A33C-58B94C62D58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654BEB4-E242-4681-92FA-6ACD9D3869B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A674C848-FE70-4526-86FB-3A64A1C3BDD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55E7CA73-961D-4A2D-821D-ED30620C6CB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DC718782-8621-4324-9CE5-EC4E0E02F12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5C82B485-81DD-4AD4-A6DC-D2D6DE3FA20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94BA075F-593F-4887-8A13-74E88A398BF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5C9440A5-675F-4DA4-AE12-23E57B243B27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1798925A-406C-4B9B-AF24-031A51A94E7D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4C6C2B5B-792D-4852-82F7-38EC1EB500A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E0031B6-5CDC-439C-A7C3-85158FD401C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B7B2AFD-28AB-4E27-A557-F33438B539E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FE81057-9576-409D-AB7E-906FF728D56D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FA6AD879-6DA5-46DB-B66D-89C30617614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1860FB3-1C0E-4231-AA62-4FE79879690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8F1E203B-4595-4FFD-8FD5-7D073DAB021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803A86D5-5607-4FD2-BA86-AAEBECDB05F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7FDE515B-A803-487E-9253-0DECD82E39B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48853832-E9B0-4BCF-9428-EBF547D42C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D5C51B5-671F-439A-BAB6-C743B988165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CA808D62-4500-47C7-B18F-DF03723B1FF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7333650D-62E7-4440-9DF2-8A4709725E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7238EF89-21EE-4C78-9DC5-0641A5D22D4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99C49753-9095-474E-B5D6-EFC9F3CBD5F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92F1920-F55F-499E-832E-0DE8637E7B1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25C72957-1D55-408F-B4BF-63DF4984CE6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F8920708-D358-422B-89E2-FB7C48C3202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841C0AE9-DC9F-49EF-8F51-63BA3F3826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7B58088-E9CA-4473-8C8B-64D648A8016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24F357BD-12D7-4A77-84D2-3A7AFBF71F9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DCACCE34-9817-4430-B26F-BAF948D8550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45034E5-21EA-4366-A616-D966717D67C6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A2DA405E-81ED-4F77-BE5D-1F682F5099E3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52C4593-81A5-46DD-95A9-551B3462659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F78F0762-E03F-4E52-B5E5-6FA02F12FD4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6D1F2ADD-F76D-4109-B339-A33A7655395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86D46F4-718B-490B-B02B-775A08C9215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3C83DADD-6F0E-40DA-95A4-4C74C35816C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08B7A552-E992-4415-9EFC-165577FA3A4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F3AB8F19-205D-41E6-9483-3661E18DEDE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EAC21742-2456-493A-9505-79CEF40F351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82BF07B-5EC2-4C54-B7AD-F1C9B48700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0874EC36-2D83-4DBE-849B-7F310212255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26F9896-4B38-47A4-A911-3B021AB0F1D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F4384EAD-FDFB-4A9A-AED7-0D0F89EAAF4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35086DE8-E81E-4B99-A2D8-6AB9D47AD7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49B5BFFC-B0DA-496E-8D20-E3A9B7E8EAE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3D81CA49-B5F2-4B4F-A3D4-0E8D597314E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BEE164F-550C-41E0-A263-8F897C74C90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249DE65A-1E73-4DAC-B885-C23CDC40FB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31DC687-9644-4901-858A-921167C7CE5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0A3D900E-F937-45B2-905E-AD7D65C8A2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307A48FA-39D8-4559-88EE-E49D6E58F11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24882D6D-7670-4432-9F0B-A0306148B5D8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F3ABB68C-C2FD-46BF-BA29-C0FFB0F8ADF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4371EA8-1C72-411A-9FF9-3839C89999B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41A4D809-3C02-47D0-B38E-76674D9756B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710F9BA1-830B-407B-AAD5-E4C9919689F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9CBA3C1-ED0D-4158-BC13-49FDEBA6055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5652DC2-E313-4B90-B193-9F5BD647234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8832F46-119F-4C35-9DFF-8BD65C66A83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010C087-E7B4-4FCC-9CF0-444E3085894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C6CA1D20-4ADE-4653-AFBE-FC8E799E9FA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6061C89C-F58D-4440-9E15-B79241C3E29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46D0831-693D-47EF-834C-618C39F3215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CF8FC5C-880B-4D1E-9B13-C2E3A5166F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51BBBFBF-2EFA-4234-AFFE-F517B4D142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8665120-9FD2-457C-AADB-02557FA686E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8DF77E9F-B4CE-4F43-B5B9-B32D5849C19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95AD168E-86DE-472C-911A-0687F91E75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C42F60AD-2A0B-4DA9-A235-D62F298840C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A262C3A7-4A19-4A41-B963-A801864747F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663E107-94C4-4E1E-AD67-8C794BE3514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95D910B9-EF5A-445A-98A7-CA8860B3AB4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A5FBC2E0-655E-4000-BD1D-0261B4DAC9B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96F8839D-90B3-4A46-9FDF-EDFC3CFC74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0049CDF-A4A7-49DC-8272-3F35EADCF9C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990CC701-6CDA-4F08-8416-BFF2B2EA7A6A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4888319A-4E82-4DD1-BF00-0AEE0DF37F3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886F3253-00C5-4C6D-B216-19EAD23D8B8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9711D1E9-EF70-477A-9938-B8FA403544D3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5F7D1E2C-E2DF-424D-88C2-58DCF435AE8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3E4F0250-C760-45F6-A25B-C24494CFD44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4AD6962E-6BB5-439A-9C91-80C85A8594E6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1CC180E8-83BC-4BE3-8B57-E3DBF5AF513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849B7050-DFA2-437C-AB1E-B4EABD09AB6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D07F1B8-1188-41DD-8C48-F31FD65272E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9811A360-B438-47D2-890D-76E3CDE827B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DB5D34BC-3515-4CFE-92EF-C1355168B64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7D92399E-37C8-4F6A-8CE9-4954BC02AB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9D3C2C71-3DCA-42A4-9D0E-728366C3FF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5789DE09-3274-44C9-9F06-A8C279163D9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2F026C75-8660-4097-B83A-E58BDCB9C32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6D8D8B95-F1A4-4B3C-B421-DF1046FC645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F62952EA-BB97-4EA3-AE21-E750A99910E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1F327140-3CC1-4BE5-856A-061F3DBA75B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50835DA-47AD-40E0-BDFE-FE728E0A385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36576159-BC27-41C8-8D13-76A1BA037E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BC9378C-202D-49A3-8D75-4523E644BA1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3660857-609C-45CD-8D4E-6510877125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4F8E890E-25D8-4E0B-BCD3-4ED9CBD0529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4C9278F-860B-4C2C-9B66-EA65A38F5D6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B6F2AEF8-8930-4CA2-853F-33732069AE6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3A05E9E-51F0-4733-B8D1-605FDD5726CA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8D8C7414-BAA2-495B-B475-4F824EB297F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7248ECF0-79AF-4F9F-A131-B59774D7A3E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57CBD847-DABC-4640-81B4-AA1294409F5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A840AC3-6D2F-449F-9409-AA6AF9CC8DF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91043AE-AC10-40E1-8746-7FDD6400E21B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A2E2DB29-41F2-4952-B0A2-F02FBD50827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0FB24AD-001B-48E1-9DA2-884DA38A24C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86B98EC-941A-41CB-9F12-F9A6CAF592B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77F24A6-63CF-4508-9B29-D0A1EEA84B1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B2362B9E-150A-49F8-A670-D9044C7963E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63B0575-50CD-4DD0-B964-A902079E463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3BDE8D5-6301-41C4-A2D1-EDC37F9CACD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12A0AE44-4D69-46EA-9E27-7266180AB11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26A746B9-4C46-4761-8B1B-12856A8E62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C6E412BB-76BB-4A96-BFDD-80E5DF0DFED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870F923-8397-48A3-B0FE-4DF04AFAFDF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A936DC81-626E-4350-9F2C-BCAA485E8E0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8D4233FA-44C3-445F-9928-6DBB1F0646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D72EB094-B200-4BEA-9EE3-5847E7ECFFB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8634FA30-F7D4-4515-853A-6245213D50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C8D8625-0288-4936-95E8-E2894425697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CB0FC1FD-2FD1-4E06-BF52-6747122F1055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19B43116-4812-49ED-AEA4-0437F856064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5DB037E-3083-4CCC-9510-BDA09F2D8E0C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2F59AF6C-575D-4DA8-A195-3C71F98DCA05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28E7AFCF-9563-4F40-BCD8-D18E4B057BE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02397A04-3020-4413-A2CC-6BA7975678D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11BE871F-71C2-4823-B55B-CDC45B296D7B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BAD2C3B-FB18-4F81-8DC5-2A2D1181322D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31B694BE-A69A-421B-8822-B67329007C8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94DC05C-5B70-44BC-A650-5908E1DCEE2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FF0B33F-9541-4616-8AEE-766675F2AF2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2459BDE0-6C4A-4E00-93EE-8A24B042B76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77B264B1-30FB-4CFA-8B50-479BA97669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19169700-C2A3-43A1-B0BF-5DAB6DE165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E7F9806A-2266-4F8D-9066-0518921E68D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10E08C54-F2E2-447E-82BF-252B8CA541C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5954060-71AD-46CD-A5DD-9618E9CBDA8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6EFBF31-AE80-406E-AF9C-C450C2989DB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B530838-4603-4FFF-87D2-EB7967B6E9B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23D9690-488B-46A8-92BC-C1500CBDEC6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6A97C1E5-BBAE-44D9-B2D9-B3B2976C9FC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5ED2ABA0-BED9-4968-A17D-F0D38D01296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56E9C3F-92A7-479A-8AB7-F901CAAE117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FC0F005C-1493-4523-9528-9D53B8E3258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E5EBE161-937C-4619-9D4B-D7E3DBC672F5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97C0C301-9622-4650-A88F-13AC81328E0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336001C3-A6FE-407D-AEAA-C71989A1210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01EDBAE0-732C-4D38-97D8-6492E7398554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16F8099F-D1A8-4F7B-A649-9E5E6279DAF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47570DA-1C8F-4C8A-BCB2-61F818DE40C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A87549F3-E6FE-4B70-B022-9C0055D00EDA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88EE7F62-3752-4820-B5C3-761DEDF7E8AC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B07D3501-0CC7-409B-B0DA-BB458720494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9B07878-6F90-4D3D-A997-8C6DFA81B5E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74DA6D11-E302-4697-A1F6-55E7769C170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514C745-6914-4960-B4F2-00AF47076A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0FEA3A5-0EB9-4BEF-A20E-FAEB13995D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F575746F-EA02-4EFB-870F-A26F690405A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618971D2-64AD-47E0-A90E-007653C2F89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FD4BA6E4-83B6-4DC6-B644-9A8C2C7B75B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D85CF2D4-F6CD-4A7F-9E5E-A3BD65C51D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EA519EB5-4D67-44E1-B493-CC1D3D7C5DA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ECC0E7E7-ABCA-4161-844F-F4DEF73AD94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A2324EF-E2BB-428C-BF27-70FE4E0F113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4318197-92CF-429C-A4EE-D9060010717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E120D98A-068F-4C84-B620-00F3FE20FA2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3C2A350-5CCC-4195-8E0F-D3D476F218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025EA1E-AA31-4A88-81CA-5937B868592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B002042E-3A0C-42FA-8221-150D5F0D85E6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DE86AA97-3797-40AA-93FB-35D42357573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36ED74B2-2F0E-49D1-A2E9-A9192651F6D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D671303-0A7C-420F-BF30-96BFCE619204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462FA57F-B49D-4722-B252-EB0C9E0DFAC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A4C244D-18C7-4E77-B09F-661ABBFC891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D766CA6-92AC-4724-A827-96980AC7E4D3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0522633-28A7-45C3-9DAD-428030756B3D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3BB9A25-5996-4453-8781-7381BE8CB73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333EF3D-C000-49E1-9B4C-1152DC23B98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85D180BB-D428-44E2-89F8-278E0A89ABC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793BF6D-4559-4F46-8740-9B509C10745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0B3E0861-0F7F-4F34-B784-7BF0C1242C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A45B56A1-C0FF-4C4A-9F8C-1026258FC8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CD5B10F5-254C-4138-A834-A449C657295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38170380-936A-4DD8-809A-D35584BF89F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2A3D00D3-CEB9-4121-9BBC-C5416FBC3F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283E9EBC-8F26-4DE1-9EB5-BBBB58F15F7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579C3BC1-FFA7-4137-A868-A37F6A63711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A727ECC-0797-4F2E-965B-1AA5025F624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ECF7FBF6-1221-4365-8064-C60FA4DC13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AFF84236-97AD-46ED-920D-E18C3FE6D46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1C351863-02BE-4C23-8624-FFCA4AC4F4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81BDAC54-5457-4F54-A241-41D0FD2047B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F06645A2-D1F3-4662-9ABF-B2E75E9A3385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3039FCB4-0F8C-4B5E-8BBB-8BFA896FFFC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8DBB7EED-D863-4ACC-A50E-62A4369A46DB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4570C997-34B5-4771-A896-CD14FD556921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FAA55B12-16CF-4BCB-B6EF-47F2B65246C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372557C4-A693-4FD3-AF3A-BD0EB51F491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18C0E5D5-2B52-4BC1-B358-E83336D17799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56F95E06-28E6-4D63-BECD-E5026F8361C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3028D75C-B929-4CB0-A488-E860A218D9A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B946B9C5-9354-41AA-AEA4-0B043B02DCF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5B57B4A-DCD2-4851-B961-E58CFCC523B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B74C600-AEDC-491D-AB6C-46C2E8A1D6F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84B8BD8-4485-4861-B69C-F6A487D7C05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C573EB7B-0E13-4EAB-A800-30475F40C03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7CAA9311-88D5-462F-A7FC-A351ED45D0D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A6618F55-14A6-408D-A4FB-9A81FD24D6B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2CA1C39E-CB87-41F6-9474-D06111EA01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5248C42-C707-4B3F-9F29-B579CA29F17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F27D143A-5135-4902-9F44-3AFABED8081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EF6F9BA-D06A-441B-806E-8B381FA66DA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9401F91-A38F-4741-B156-77EAF9CB75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C5C9AB9-6EA6-4B9A-B2A9-9DC5F56B59E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938FDAA-959D-42E0-B18B-B256DB8E6BD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02B4A00F-E97E-4498-B5FE-9296AFA563C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3FA445A-6FC2-4435-944A-0EA07D24A959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C9384629-72AC-4D62-A73A-2E58F3D680F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C86B8712-C4B3-4480-8C5F-9ECAE5D0400E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628248C-4747-433E-ACA6-58995205FACD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7859BA8C-8C78-4877-98A9-C4D88015E80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913BB820-446F-4172-B845-E97549DD0E6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FD922673-DC05-466B-903B-BC237B2EBE7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F1DCD672-546E-4A6E-A747-085ECD49DE9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6EEA3FD9-99EF-46CC-9838-59517D9528B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9B0F63F2-6AFF-4EB3-AFCD-FAE83B23B74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0AEB278-8017-4DCA-85FC-75F2F115660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4AA3FAE1-170D-4EE1-B294-E6A3997967E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993522DF-C76B-442B-AAB6-D569C66691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8486E41A-42DD-4944-BDEB-F121438B51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47DB5652-EB5F-454B-8C2D-2DCE33059E1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0F21169-E524-4BC0-9484-9C3D58BAFF1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A4A714E-6B7E-47A8-9DA0-EE2CBC8CE6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377C2169-9B95-40E4-843C-DFDBEF92C04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4969159E-CB89-4C68-B61F-ECA18E5D1DD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735D7C49-2E8C-479B-A3DD-A61D6908B02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AF6A9A56-381E-4911-BB1A-6599530B9B6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CA112623-B29B-41EB-A5E7-F4308E05EA0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EA8FA6DB-ADC3-462F-9E4F-7CA490A8B4D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69E32FE8-2256-4B3C-9F98-37B79180500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35DF7396-CEA5-452F-9F54-CE899B2A117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5EBAA7AA-9374-4531-A998-A03343C976F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0AAA6738-9BBB-4110-B117-61427AA04A8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7B7F7F72-BA9B-45EB-BA1D-D1523660B70D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BF6BF17C-BCEA-4882-9C81-1538594C0EE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D9C9C77A-6489-4B89-B507-0D7E1A08202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8FF74920-AE34-4CFA-A377-C6BDCA612842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D9294B21-C0C5-447F-A00C-CFBB31E3BD8E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1985B9AE-5918-4514-BDBB-E434B1CBEBF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A6C97B5E-9447-4F2E-B023-11BAB26AED9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C55BD385-EDDD-4B06-9215-92529299F2C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F2F349A9-73D8-42FF-AD18-88E6D0A68EF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B220296-951F-4FCB-9CDB-4D611B30B59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7AB68278-B1EC-430D-ACB0-A0C5C57CA6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E4CE4E65-A1B3-47B5-AFA2-65169C7BBE9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CF0969E6-B90B-49AF-8268-AB2C42197D4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3A876241-3507-4DF5-A0DA-9BB0E199C2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9D80B411-ABF9-4165-B336-B48C84C0010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876F6A0B-4391-457E-886B-D5E2D529EBB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C26976D-B4AC-4B73-9C67-D0FDFC5A058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6FC6F3F-16B1-4D90-917A-7AFF151662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D03A61A-1E03-4E74-A839-8547D3AA7D3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4CC1B71A-A34B-4600-82EE-A99962181A7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5184E2FE-F52F-488D-8BE0-7950A94F41C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8BCB5FC1-5735-4D7A-99D2-9C084AA6AABF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33A07C75-A3CB-47E5-8580-96C45E4304A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24B95963-5756-4A21-A06F-1E578BE7870B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948D5550-F0F9-471C-A7F1-A52D039D6A0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66CB1A6A-F9C5-435C-A494-0C61472E9F2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B3AC027-1FE5-4C9D-8D0B-7B966EAEB74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EB64F6C7-4241-4C1C-A5C9-F2D8371650A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870A440D-C099-4A66-B540-80DF351DBDE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CA60BE31-7E77-44EB-AFBE-BB44E7A694C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7E472CC-7DF5-4DB0-B543-F9C597B4A79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AEC894E-CBF4-4681-9C88-14DDB203641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57A8007B-AE85-4451-BFAD-B81E2778B6C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319E166-999B-4EB2-B9E8-5531B1DBEE5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21644319-F607-49E0-84EB-CDA82DC9FF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4F2B511-1E7E-4EDD-86F0-3CA4C7093EC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4505900D-10CC-40C8-B5AC-D196C1FCEAF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9DD34855-AE2E-4196-A426-2E9F70E147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8BC502EC-0BC7-4BFE-8B74-A0D8D1AB3A3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B03BE40-FFA2-4F9B-903F-DED56D52D84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A78E817-579B-47B7-9B7C-881C5093B76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4A661233-8E3F-412B-B55E-9D5CFED0C9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DE59479-802C-4721-BB58-CA3A712C443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0C619EA-FE9A-4BDC-A681-867DD30EE3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805BFD9-D60E-4482-9407-5592BB8899D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DD9D432B-F898-47D4-A44E-1119423E836A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3BE5700B-778D-4338-8F73-A522A3DD728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A43491DD-8A8C-4BBD-BB4F-D3129F2E558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444CDF58-0E2F-420E-BB37-5E82A6276EE8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C7D5CB94-2DE5-484A-B541-84F8A8145AB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43C6139-9614-4EBA-8055-D29C12758C7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E5131A9-F6A3-43AD-A347-4905491D13E1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5BBA07AE-86E4-4951-A847-B6502B31E61B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911D4A5B-2974-4C8F-B36B-61D843A17FB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2AA5466F-CF79-4F0B-BEDE-DE5E0383087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A544F985-105D-43A0-9AC2-209039DFF6B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A77CAC98-BCB4-4ECF-99D0-22E80DE4720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DB4C80A-2A39-47AA-A629-C28879483C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372F5E6C-1B3B-492E-AB0D-061389DBD4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524F904-900F-435F-B990-9B2516B205E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ECAB181-C8BD-418B-AE51-BC0C2A7A685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1B1452B0-A29E-459A-893F-8E075DC232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1292146-9391-409C-A63B-C4707136564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CE94917F-F28F-4D54-9A49-4F2B5694822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A785ED2-F77E-4373-AC8A-9CE9682C7F0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7F353E2-647F-4F1C-9951-B041E5615F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D0B03333-18A5-4F76-9506-5E4D9121217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DB1FF675-9A07-4388-B0F8-057661C8B1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D4A044CB-4BB6-414C-9090-C882959C9CF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A2A25E84-EAB0-439D-B827-404B471244C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E39F3A4B-F102-47B0-A4E6-E21138758F5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E04F3AC2-34EE-4998-AF98-2C6B2633359E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0477D94-A7F1-4182-B8BF-346B482E583F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6AE862AC-F5FF-4073-8097-290246FFC61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F8FBDCDF-4D28-4D46-800F-FCD7C1AC3DC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A1C1569-8439-4F0D-8E43-255BB9E3249B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7C490BE5-4087-482F-9121-D71A87E380FF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95FB9128-47B0-4271-BF02-8C3ED65DDB3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4E26F26-8747-4097-A2B2-9247539FBDA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C559F3D-5ADF-4E27-B32A-F0A17CC693B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C6C35AFA-03B8-4B56-BD07-9E202ACEDD7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A53CD9F-687C-4B99-BAEE-794EB18618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EA0462D9-CC38-4747-8330-E917548B01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90762A22-223F-4436-A387-D7FB75E89FF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6980ED17-2AB1-4077-9256-9E939DA539F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4B9401A7-62CD-4D1D-A978-214166CF611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B55095C6-9D5E-46CB-BCEE-C7B5069BD56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D6B1B836-C401-4872-8CF1-3501E329BF9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34B1BD99-688D-42C0-A824-004E9047A0F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F8152EE9-2258-4C47-B3C2-CB810E79F4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9CFD5A29-0A9D-47F0-9C36-1019EE858C2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E987092-5189-4841-BA20-1A339F02E1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B3EE28F6-D547-4426-9BD6-6887068D0E0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01472C37-C8C4-4DA0-98F4-8CDB72A34F68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82EA4B0D-AF04-4EC2-82FF-6A427194FAE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05A627FD-9422-4484-B448-A3D162FD87B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EC98FF76-54E7-4DFD-A630-EB9B1C032274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BC4BD8C-592C-42DA-BD68-B8D977A6A50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EBAC788-D60E-429E-AE81-F40C92BD821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7379CE14-F0A3-46A5-AC6C-77AEBFE1DCA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1C1E3B85-978F-4813-8EA3-A0FA9011483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780E6B6C-E58F-4247-B4F5-CDB36C08B5D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D8704FFC-08FB-4CB7-A958-C801AED4A5D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AFBD911C-FDF2-4C76-89EF-03A0F66B442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EC3768A-1CE4-46AF-8D68-1C3F92D05D0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E511793F-C065-47D4-A002-9EA66C1C0E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15496C2B-84CE-4BE5-9DD0-E81E10F3A2A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A4817858-2065-41C8-BE90-3A4F66A8B9E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B3E5D98-7975-478B-92E4-CCBD33B5BA8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83FE5C22-39F6-4500-92C4-10E8116CCF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2419B6B8-3DD0-45D6-A0CE-7BC672E328A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21E40AA3-4A2F-4405-B310-8C65F01BA8E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8F938B70-A86B-479D-B1AF-C42957D0E3A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6F0B4639-BF05-4B09-BE3F-2E7C67FC656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234AB502-FCBE-4481-A6ED-F44CC643776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E88BDD50-A37F-4275-9AA2-4BCD3A7B97E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0CA5C8A-795A-4C57-9681-3F2AA9A207A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158494F2-24FC-41E9-9D39-7CA9B250FDC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FC2F923A-ED26-4EA8-8702-28B33B5570D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EECE6E6-BC63-4016-B0B1-2B1E1443E98E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F56DA979-56BA-429E-8B62-EB5FA5E6ADA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2BE59FFC-FF93-41E1-BE10-5DCFC790475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0F478AE8-0565-48D7-B55D-0B5933B6583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6BA25E9-6286-4C5F-8F41-7333660F389D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7D667ECD-9A37-4FE9-98A2-B8DB0139447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F8832EC-703E-4D6A-9AB2-A64EEF684CA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D7DEF1CE-A129-4088-8C87-4C05BF0B756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3FB9F2AA-5B31-4D93-99F8-119B6A66BED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7482C641-96A4-4DF3-BCFD-258F53D4E24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EA2317D-962A-4C2E-AE59-08D40F421EA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54D2FF0D-842B-4EE4-AA74-93ABD6A9F4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158DA9F-2FD9-4159-990A-9BF37C33D00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CB065CC0-1A75-4429-8BAB-D2516C6811D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2A91D04B-4BE0-4E54-BB44-5A719073BB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F670094A-EC1F-4A49-AAC9-4CC0C1B6E74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BADBB4A4-49E3-493A-89E4-5DC5353FFCE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62E9DE12-2C84-4C74-9A92-86B289F2239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694C32CE-89DF-407B-AB52-58E7E63460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A9343888-D005-4AA4-9936-A6B343251F3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B2D01C04-A64A-4BF1-873A-1E7B7F26BBC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1A81B68-4EA5-4C3A-913B-2F8CFBC8FA8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765284F-BB74-43A5-9C80-CE12FFCC285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6822677C-4124-42FF-BB2C-14A989F4B4D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43CC1206-606B-402D-8791-25D28933C03E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DCEEC873-B0A4-4A18-8236-9AFB6FFDE456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DCE8D0D5-C7B9-4956-99BB-595EE68CBE1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7F23DA1-A3D3-48E1-9E1A-56D857E5245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DF89CE9-E65C-4191-AF43-484ED161BC6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DCB8C920-B4D6-4CEA-A5E9-2D144D4B731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C326E5D-AEDC-41DA-A0C1-CCB2D28B095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909FCC31-4C8C-4213-A795-4C1DEAF059B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563A0E2-6534-4803-AF59-E5D82BE4DF6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259DA89B-99A4-49FE-9880-339848202B5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7D3F78FE-BE11-48BA-8751-A82C8850C75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47B26AF9-AB53-443A-8C55-E7F5DF1486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136FC12F-F131-4FAE-BB96-B5648F26319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AC08B2FE-E371-495F-AB5F-25C5555CE29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827FBDE5-7858-435E-ABB6-8DCFF9648EC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92BD5FAB-B7A2-4DCE-A648-73364EAB413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18D6FDE-BD69-4C0E-A5FF-E18FAA4A4AF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71DA174B-7EF1-4566-9208-2CB46534A07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1D94E292-DC2D-45FE-9A1E-14A7BA250E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F6E53C4-A96F-4274-9EA9-FF7D5DEA446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6166113-B690-4A09-89FA-09AFFDDC385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BCF9E3B-70AB-4514-A627-742A29FB717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4B95FFC-4C17-47DA-97EE-BA9D7EF2D19F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33DB6F11-409C-428E-9B1E-36D22875601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E886CDA-ADA8-4952-A69A-2FA0CEC14E7D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56720C7D-BDDF-4107-8753-047A7705C7C2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E6F195EF-5950-4252-9CAC-DDC976615B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302C86E-F414-411D-B2C3-0E5383E3378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975F6B64-21C7-4FD2-8061-28202FB97B4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E8B4B4D-057C-4C9D-A30D-73721A7C0729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6B95D9E-4B97-41F5-9FE7-10FF4D5DDD1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670CD1CC-75D3-41DA-846E-CD5941E361F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783F0E0D-F68C-4B83-900D-2F0554E3D5C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B55AE3D-DF20-4766-8076-437A2F237F5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20CB549-1B4D-4814-835A-C6DA40DAB48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31DCC94F-37B5-44B5-BA01-4144284BB1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72BAF8DF-A8F8-4A2E-9688-62DEF64A1C8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D71AF17-22B9-4215-A672-3691BE77366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2038A0D-235C-46A2-8271-C8E47FF0F70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AA0AAFD9-588E-4E8B-83C1-9F332C4C89A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7F21C79E-CA52-484F-AEA7-B67B05FAF87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2FCBB76-1CA5-4A64-B81D-A3819F82623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89B20255-72FD-4FC9-AFD3-14B7097BDC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F36B423A-FECE-45DF-8BB8-A22DB0FFCD5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E7FF146A-2BF8-42A9-8515-F1C38B374A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5D8EBFE6-A829-403F-A9D3-567387B37D1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29BB6A77-9865-4282-A010-51BF7003A96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C6D6A280-FD53-4410-BAE6-E5174CDC6E5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46528B15-CAD3-4BEF-9128-8BD8A36F5650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B9CA340-0C22-4219-A018-324FADCD2F8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958CCAFD-3886-4924-8D07-26A76B34260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F03651F1-8500-47E1-A9D3-E805550F3F0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F5E3C0A9-AB04-4E44-8582-CD6F6833757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3B6538B-BE1B-4712-8820-0063AACDD31A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67F49BE8-1B9C-464C-A07C-F761305D6B1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D37DCA5-8902-41A2-AE48-8E6576E3D0F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FC66BACD-CB51-4AF9-8371-126B1E7E104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D84B82D1-73D4-4670-B787-0D3CE801C1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D48A848D-6977-4893-AA02-A2A1E2426FB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0D58A729-85E3-4D1B-B48E-A162445A73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92FE47D-6D69-4CE6-BC33-79A2DB8C842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A620699-9972-4AA1-8358-78EBEB27EB9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C012B1B4-4F2D-4727-89DB-BE5B1821375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D9BD29E7-A014-4A9A-A6C6-7967A439BA1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FA2EE008-1CF3-4EC3-B54B-D6B9EF60621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62344D1-3EC7-4F3E-8641-7536207E820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826115F4-9B79-4609-AB7F-B94347F0EC9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EDBCA90-82F6-400D-AA1C-01A30C68F18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1E4178F-942B-4349-9058-AB7942B7AE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E0BE0A9-E21D-42DD-B04A-F4B061635D6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6621310-75C4-4534-8243-4850B5466902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5FF10F66-0DDC-4A89-83E7-2B04C687D7C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EAC981B-EDDE-4B9F-9F4B-1C54AFF003CA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2D1DE553-BD41-4D11-B00F-FE14A5A197C7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BCB4B25D-D377-496F-B005-06DE483DAB4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9A349D8E-0DA0-4D27-8298-D331368F386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F98EBC7D-8D27-40CB-B9AE-2DD54AE9C3BC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7F92E930-CE9B-4141-A0C3-0C9F65700C61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93F520A1-4EBE-4951-91D8-87193E0D259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94850108-ABC5-458C-BF76-3FDB0524363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494A2A49-1D90-46FF-B549-C14FDB703D0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8016C09C-1264-4211-AEDF-474F0B3EA14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939D2800-833C-4A6D-A706-E68D26EF787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E99B61A5-30EC-494D-9264-18751E7A74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3B3DF25-F489-40AA-84A0-D4792D0DB24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6067D205-0187-4B9F-BB6A-3036ED6A89C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C6103BD-3ED9-4251-B6A3-AF5D5D4757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58B9E013-A923-4A2A-A4F9-E46B0D28CB4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63C7D05B-EF2D-4F4A-833D-D5934684618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1B0515D-29A4-40F4-83C5-34258EDE3F3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021F24B-6701-4895-AD40-6DBB9624C8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48B2B58-43EB-4D9A-AF46-4317D7BA357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57B5A12-70D3-4CD6-8FBC-5D767DBB20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7828179-2AB5-498D-BA45-B18991BBF44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4DA604B-E358-4F2D-88E5-3E948614842A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75202EA5-CC1B-4640-B7D8-8A746607A74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1176F0A5-AC8D-42E3-A83E-183DD4B62B3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21AC9D88-4DA5-4646-B6D8-BE136729C72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B2A88B2-DC5A-4FDA-B529-E8E55EF7F9F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1360154B-6404-483B-9D8E-64254687AC5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2B4F61C-5F9C-4ACA-9164-40E83B80F2E0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5776FAA5-D88D-4C77-8F3E-D7B5570D51D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FAA293E2-EF6F-4117-89E6-044B89BB2D0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654E58EE-FE74-4FA5-8F12-EE4B49841E3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07680C4-723A-4454-A15C-272FC6846A3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D92FCC1A-6898-433E-9A3E-94EA8994803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65E8F54D-3E48-417E-B274-7503C4EBF5B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2017ABF9-4062-46F9-B2AA-16F7ABA2951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36E8DEA1-B699-4358-8DF1-E12AD690361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DC215901-A6E5-42A6-BF66-451C64CF3B6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AF09204-79BB-442F-BA75-25FCEB0FB56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C428348-7F56-4FB3-B3E3-8890C65DA05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8399DE52-B11A-41EA-9FAB-7F634E77796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DCD706A6-5ADA-40A8-B12B-85E26D9B139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F7667001-ADEC-482F-8737-44A9BC68FB8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48D8538F-A50F-4315-A31A-036B5DA718A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2F4123F5-95DF-44B4-A9B5-7D2956DF75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745C0526-58FE-4E90-82AA-742D32264D5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A46079B2-9737-4877-83CC-3B33243F5A2E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55A92137-4BAD-4F87-9C5F-6440A7216E0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76CB9361-BA2C-4441-846D-11169ECE795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C666876-7E52-442F-9488-CD70964EFC4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8365818D-A201-4029-A6AD-DFEE3D260F0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248D9502-7F99-469E-8298-0A92ECD753A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2FD42BE6-2032-4CC8-95C6-2FBCC79EF76A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C2689A77-75A9-4E2F-9EBF-89BF0DFD4A1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FE4F8CF5-90EC-4561-93FE-BE40CECF5FE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AD07913-DFEC-4903-BA4D-D10BA3DDAE5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DECFA00-5965-4A88-8599-5EBF5DF8ACD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C89F764-0C0E-42BB-AC3C-2DCF830F8C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1C93B31-1680-4DE1-9937-848464BDEE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5920F48C-E6B8-4638-A8A9-A55B357FD41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DC2604CD-F146-4884-AF00-0338D7CA5CC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910558BD-406E-4D5E-B066-5282A07F953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1024B5F4-3805-42D6-9C6E-E2912A5766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5A9580EA-70C3-47FE-9E51-DE12634532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A7AB1F19-F44A-4E06-A856-A1800643C65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0C50C480-B2C4-4B25-8037-B576A041D4F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2C363938-6A81-43B0-9ADF-2BC8EB31D9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AD2A8882-78E5-45E7-82E2-F37168FD5E4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5D5C0783-E863-4B3A-BCDE-4136C96FA8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A3CDFF3-3212-43A5-82BD-0976E624D82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996E698-D8D3-4426-904C-89EA300166C3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704FBA16-332E-493B-AC37-50ED62190C2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AA5BFE9A-677E-4914-91BA-6BB273513AD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81C7BF4B-E674-4A5B-B82E-863CC7404F60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03CFC0F5-3477-4907-98B4-21CE2E88701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5261B29-5D3D-45F7-8FA5-7E7C9C42797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07B7C929-6BA2-4F83-8509-4729AC14A69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513FEE8-6CE4-48FA-90E0-36AF21DFB57B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569411E-1FA2-4E0C-BC37-0BF33C91E5D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C776237F-BAE0-4C8B-8882-96D2D458997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ABADDAC0-2AD9-49FF-AF40-51A612D891F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E61F2D59-C642-430B-A936-1309F845956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8649120D-3809-4C89-BE10-D556678B6D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9ED99821-C437-47E9-BE8F-0611E1412E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B73265BF-2F27-4BD7-A963-CDFA9F3A776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E9CE8F9-4213-4E01-BB9C-726DB18B3F1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EE56158E-22FD-46E9-B8A4-ED67C5CE56E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66AE8861-4FAA-4F06-9541-CA24F70780A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BBD7696E-0217-4DE7-A826-774E6F5D400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1D6B15F-6CBB-47B6-9C73-F3A5A856C72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1639C6F9-1077-4CE6-A91C-238A5BC586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83D94B6B-E7D4-4625-AE4D-B1E7994BEDE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62E83F2F-8458-4343-87F9-65E082B4AA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16A9DDBB-9AC1-406D-A68F-16CA260158D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7C8DAA5E-0AED-435E-8C5D-716EA7256884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A7E3795E-7E96-44FB-90DE-BF291B36375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1E15EFA7-B78F-4D9D-B975-FF0D3BAB8B73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AF77B2F0-A59B-44EA-AB1F-CFCCD56344AD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6AFB2196-C838-4D90-8B91-0CD8CC447D9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00E3E6B1-6DCC-428A-BC34-5B1B72C5304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8C170F3-6E59-4D15-9B39-6ED4058EE90D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131DC98-18DE-4294-A1E7-98D206A00813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6E0424B1-FEFD-49F8-A92A-9F278F76DA2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F6DA163-FC8D-432A-B417-A1B6C2E444F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4C8C3963-74FA-44A2-BE31-2F8843E4977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ABB76FB8-6484-471B-A991-48DD935D0EB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B632D02-303E-49EF-BEBE-8B8663AA83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20887904-3ABC-48C2-B38E-9D071FBA1A6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B128C79B-FDF5-46A4-AB01-3DCBAB0E2F7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BDD9379-2E68-4AE8-8333-C381195C2D5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FFEF6511-BF95-42BF-A096-8D36C610EA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E66EAD37-503F-4D33-AA83-B9110E4AE62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F84D9D6-B3D7-4D89-99BE-7F55E02373F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227AE10B-DF8D-4D28-868B-59AC5E36026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FD8E820-5D41-4386-A054-D7218BDC55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87B62636-9454-4715-B7A9-16F99D18D18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9AEAF022-712F-4E9B-B3A1-15AD5F124C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A5D7DC6F-F542-41E6-8272-F9F186FE815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CF361787-41E6-4241-BF0C-D861607A43A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54B9CE0A-28BC-4F0D-85EF-9D590D821BC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45F787E-5755-46AB-A740-219C09E91447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A1801571-91BF-4F04-94CB-385CE59AC1F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C67737C-1385-4404-AFC3-132B37887C7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626E134-D1CC-4580-B7CC-CFD2A21EECF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AD4DD81C-F8DF-4FF3-9165-248ABAC748B8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0A7D7F3-7C6F-4EF3-B3C8-81F275A6050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76A87665-B9C3-4BB3-9D34-AC2729D36AD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E569738-1536-4257-836F-6DE0D1554A2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586984FA-0556-4A3C-B824-26771ECE58F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F780519C-CC05-44FD-B643-B35FFF76A44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578026A4-CF8E-4C0C-A34B-8806EFA37F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722018A0-92A3-4E1D-9C70-ACA6090B72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57DB1874-C424-45D3-BCE1-4690BEEAB71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D7954EE-5ED3-428D-B38D-FBCEB7FF8B1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587418F-7535-4A60-9E33-661F9E894D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FF112B9A-FDED-4FD9-9639-B7C44B57F75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1CDA9D66-C577-4AD3-AB5D-7F6C817D37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07B602F-E430-4750-8C1D-81BDA2B43B5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D15ECF6-6833-4471-81C9-5BD686FE8E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98982BAF-0ACA-470D-91B1-90B5FAF8F5D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50A9787F-E9BE-4B79-BD80-9BE80B3372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6ABB923E-9A22-4B37-92B2-B2BDAAF6B82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A0118175-2694-4C50-8368-1AD4730F838E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823B451E-3E90-4798-8205-645F5BE0BA4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2EC3A5C-2882-41A5-9ED3-CD84842367A1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E7C7A21-7169-4F56-903A-5B4F48F28709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165F015A-4428-4BB0-ABA7-073D4012A45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EF8C096-9BB3-4155-8BA6-B8539D38330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1758739-3E02-48C5-B408-55A19D36C4CA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C0753E7-A661-4663-BEBA-2B54DF75074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C91133C0-FF36-4409-AC69-4C658554BB9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2274733B-57FE-4D5E-8289-B5AD4330E06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5397122-9B60-42D1-9986-8F982F69688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FAD91E6A-0479-47F2-9471-C9687AFB8B3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6F4F7BFA-F73A-4508-84CB-A75211491ED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520CA087-AF71-4B64-925E-1E39EF4C74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CAC1E25B-BCFC-4FB3-B297-5999F95668F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68D9A6EE-0EAB-4B19-9B41-57835836863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2D2CE45-91DB-4786-AE88-ADE26EF04C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4D39295-B325-4C26-8469-7CA225BD6B6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59D61A55-AA4B-4ACA-8464-9D4B93D1831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DE3BBF9-C112-42B8-935E-77D2C337BD4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E88096CA-48D7-42BC-8892-132E519F60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DC3D548E-C16E-4CA1-9E49-009531C7F96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7756F4F3-6356-46C9-9576-54BBD10A9C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99EF6B8-773B-474D-BDE3-F768020F992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3650719A-3676-4A44-8710-5BF8BEC57DD7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FC1732F2-6918-4152-B057-6B1A09C93B5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70C306DF-3C59-45C2-9A20-FFD7548DBE45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94FCDA82-0B03-45F6-9BA1-514FC593D98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8922C67-707E-4DC7-9ABD-6B2BB199CB6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9DFEB8C1-B99D-4B2A-8A91-CE0B12CFFFC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44EE5524-A5B5-45FD-B7C8-174B55C49F3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7B17BE15-641C-4F8D-A276-698705B81409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0BF78FCC-3861-48FD-AFC0-5431326D0A0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8374E3AD-F211-488A-A185-83F20A73791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0ABDA44-9372-447C-96E9-4B552A01865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5DAB109-1EC6-450F-98EF-CC3902DB56F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3646837C-3DB7-4841-99F2-A7100D5F74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6C832DA1-DDCF-4F32-82E4-1A7A646DF67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21CAF7A2-911A-4629-9DAF-09C13ED48FD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3DFDB033-6006-4B71-A839-2B4A394A0AD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FC02431-A6E1-4F73-A59E-151445E417B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747F02F-3B41-40A9-AEDE-3E793C969CC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0EC0D949-6A70-48E4-A01F-BF7C1FA8B8A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8A9B85A-AAA0-4D20-B5F8-5596598A22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84866677-D35B-454E-AEC2-F7D0BE941E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2F988772-DCE6-4E36-A186-B7740728A7D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FF421588-37E4-4AEC-BAB4-C795B721E8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EA044CD-2C2B-4FAD-B80A-E92591BDB81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1C25F7F-E468-4F0E-849F-80B313172AE0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EAEE82A4-E6A6-488E-A57B-53BB4374C8E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BDFA0BCF-93D0-4BBA-8B8A-1F74D278EF0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806B017E-F32B-4F6E-9985-B65622D61484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CA9EFAE3-C9B5-460F-841A-7F8E1F0DA5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D83AEE6-5643-4C04-837A-3E2ADD44545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AF1AB998-9C2E-4677-9450-6D2157A94775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533A834A-351D-4B15-AC2F-B44F6C15579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147652B2-1AF6-4FD3-B8D1-A65F6304A19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5B3F78B-48B9-423A-9AB6-85314FE8791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0C24DE29-87D3-4644-9296-7746EBE0251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7BE91A3C-B06B-4894-8E55-E1447DCAB18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E4B961B7-24EA-4EBC-BAC3-D392C6C85E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B7DE1788-8A68-4917-BE11-E281DF66E3D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5E6A06D-E9EE-499F-A14E-B35A1AFA01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FE7210CB-3D19-43B9-B31F-77409FEF7F5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2B1FF5F-47B2-4B4B-8DEF-977B6BBED7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1A943F0E-5028-40BC-928D-0F6C79EF364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CE259D87-BCF8-4D31-B90D-F9F5EF76E9F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2327A5FC-33A9-4CA2-BA1F-3FB10BD92A9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28B306F-7244-4C75-8EEC-E7FD3D3C115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2090EEF3-B118-4600-AAF5-9EA5E1BC4B3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B14BEC1-5455-42B9-BB9E-2709E13727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54B7FABD-C171-4E8A-BC3C-3323C1F1AA7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720380F-C4A9-4A7B-B495-5EC2E378B4F5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EA715633-5FE0-4915-B066-C709B48D34D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163B14D-1E51-4E19-B924-95210D55491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576A4AB0-834E-49E5-8A16-12ED173A03E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C1298F0E-4D2D-4D04-95A2-89DC8236F78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3E33D22-865C-4525-B6A3-7F414120DC0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52C4442-F726-4954-B9F5-B97108FD997F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594ABC6-EA1A-4256-8A67-FF8CC42D88C4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E3B3AD91-8CCC-4595-9706-EB2988B76FF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D7C06E35-5622-4FCF-A6B2-F3264B31908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541251F9-3E07-438A-A1CB-F3AEE1D5F2B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D66E0272-1A5D-4FF5-A020-17FEDFA8207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2981ECDF-8DE6-4CAE-B853-AB0F9AE7D2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F1119DC9-BC43-47AA-9E37-3DBAC34E69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EBB581C-8528-4ADD-90AC-550267912EA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801FF08E-F28E-42F4-B5E6-1D35704EDD5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698DF1E6-8115-4EB9-B2D6-E4C1579C16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AF9F2C86-610D-4ADE-B530-CD36FAC8BED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26CE4D66-7EAA-49B8-8635-A551C2B0F4A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683B02B-5957-43E4-893F-4EF1BE697B3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FFC4F80-599F-4A23-85E6-B73777D4A2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97F2C51-F999-4AB1-87A4-E0142595DD7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467F781E-FA1B-4AEA-A6EE-131803CF53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C11300F2-2B5D-4C6A-A889-ED537E06C2B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41F27FCA-8859-4BD0-9AAB-258F6DC86DDC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72948C26-EF46-4FF2-8F2E-18E8D10159F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4E39EE02-B972-4335-BFA5-DFE73AEB376B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FE2ED099-0C39-4FFF-8110-CD61B8E572A6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0FE192B6-E722-4BFE-9A3E-05BD1047522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1F1A435-B5F5-4BF0-9826-C24AD810240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AF11EF26-3AAF-4358-9D20-C964B695478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58F35DF8-E346-4837-BB4D-399C078F248E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7C9B448-EE7B-4D77-944F-A9346A39AED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705DB05A-85EF-44BB-839A-D0AF65A3CDC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03F9A23-D101-4D7F-A769-4AEA02C521A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3C394126-69F5-4C71-BA58-4D760C09091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342B7E4-5FFA-4D2A-A365-F28F18E2B2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DA82BEC3-BB93-4F19-B916-3E6AA67831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5C76186-0486-44EA-86A4-A4F55474CD6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122F87E-E9CD-4309-A213-76F246CE252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A72F133-302C-4AD9-8799-CA3FA510A4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93F237A5-FD48-497C-A4F0-59C7D533174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0F51EDF-8EF0-4641-9775-A6AD1A3BD71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DA5AC5B2-2339-44B2-B31E-AB12D8224F7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C31EF958-B57E-48DD-BD8E-29894E71D2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0EE0353-9F0A-437E-9E0C-5FCEE50A505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90D18C1-B554-4A5D-968B-4250A8933FC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684F3855-7F2C-4EAB-B1D6-D2A9922E8C5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074F0F76-C3DE-48FF-95EB-42AA73C958B4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60A86AEF-2F9D-4054-9B73-DFB50A38A3D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9F6DB0E-CD89-4A08-90B6-FA27B6D3B26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197C554-2EB6-490C-BDBD-E576EF3BFA81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4BBADA35-E8EE-4F64-A3A6-FF01C847943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03122B2-6BC8-40EE-828B-A77D14F815E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6F62F13-70D6-43C2-AA7E-479E0FF721D8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735FF340-9103-499C-AB7E-A4CD886ABB0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71E7F9B-AFFE-45A1-BA19-9081A1B7B56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206754D-D469-424C-BE4E-0FCF3AC24FA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C4C2598A-A345-4CFE-8D3B-6B4498BE1AD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C8CAD3A3-B3A2-4ED8-88D3-D2C6E66123B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87F3F3E7-46E6-42B3-831A-CE20443574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ADD2BF35-6C8F-41C6-97F8-F71F977D4A3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A2781C1C-6483-4130-A33D-BD07D3E85E1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EF3B128-94DB-43C1-B67D-C8C90F02C3D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61094C56-1EAC-4C07-BB85-D60EABC2E3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FBB7EF83-2832-487D-A912-C443A5256FC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C5352423-7D2E-4BA5-AE27-7B7AA3F3EA5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FC845FC6-9CD7-4670-AA76-92CE5D0E163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961C9D54-3A4A-4819-AED4-90D933BA7DF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97393FD-F6BC-4797-93E4-7E98B5C1AC4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0E00CC5-2733-4DE1-A3BB-BA2D0CBC601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70304D03-B170-4D2B-A1F1-BD878442076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6BF1BDF-9D01-4660-9914-16D161B37A2F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8EC2797E-FF46-453A-9CD8-37F319DB45B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16D8DF04-A585-470E-A9BB-63368C136542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1DC95610-C05F-4280-A641-38434021D661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D08A4DA0-30E8-4F92-8C00-FBF4C20A7A3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BCA6D1A7-F80F-4499-A431-B7502CBA919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241CAC8D-BC06-4C3F-9AB6-684EF0B47AC3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9E4F1DF-9A0A-4301-9776-600E3830FE7F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B2A3C34B-6AC9-45D7-9874-19C4A759507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E136FC8-B3CF-4494-B580-E50DD156D3E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46C8D7E-DDD3-428D-A462-E1FB1823D16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12F0E2D-23BF-4C2F-890B-C30AAD47C29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6070B6D3-7A2A-4638-B6B8-0BCF3733928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3744FC4-AB78-4EDF-B8C3-73E1D691A9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AC01C809-C3C3-4E95-BF9D-DF33224A756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22262BA1-8845-4C7C-AB2C-2CE0EFB7325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43520823-D290-4156-BAC7-25907BBF86B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9810A7AF-776A-4279-B099-A0991EC91B3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5D3CE24-F32F-4CA2-A538-6FF8A20BDC4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C65FC196-0FF5-4FB1-822C-4E669C919A3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025A8FCD-9BFB-43B6-BA6A-76DF86FDAE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AA50559C-9134-4488-9359-F606104C7FD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58E24082-A395-4928-A638-3BCC6EEED7C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3867FA6-7A2E-4D45-994C-7A5BECAB18D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E95C7C06-E236-4B86-9DA2-727AEBA79AD2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F0602A29-EB9F-4ABE-B807-6B3F38A22E1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22050755-DF74-49EC-8CC3-2CA67039D334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C38CF01E-CEAC-415D-AF5C-AD073485B89F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C04D8A6-12EA-4679-9A3A-31640D44EE9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173085AD-51D2-461B-BD73-1FCA8F538AE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8C3C0D50-8FD5-4A5A-AB86-C6DA698636C3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54076B77-70F3-47F8-ACD5-62504EBEDF56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CE6CD159-32D1-4F70-91AE-863FA0C784F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D4245317-4322-46D1-81F7-EBFDF570BE6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7A831779-B1C6-492F-A93E-08EFD60EE9C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8FDA63EC-32CF-4C46-9D2D-4E5A29490B9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5C3ECAA-7306-4F3D-BF10-8BD956591B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85EB8E15-0801-4FC5-8679-A8005587B9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8D558AF8-0B6B-4B77-BF1A-D7B17FE7A4E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6216CEF-2160-45D7-AC1E-7812C49DDB6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454F22C-84F9-4958-8716-EC2E3C6498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D5618FE-B0E3-4BB9-B610-C8B2BD1D393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0EDAECBB-3652-477E-9836-1BEB928C8EB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28F4EE56-28A6-488F-82CE-43F377795C1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E4F0D88D-5D0E-4D0B-A7EF-A2418E143C9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EB759154-F0D6-42C9-A2FD-46DDABA6311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FB801321-6381-4D05-862A-21B16DE1FD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D41FDBD2-5B45-4ADA-8261-692DE4DA05F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8B0B64E3-739B-4BD0-9E92-094B527269F8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69CCBAD7-26BC-4935-A6C6-595FD0D884E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5F75E42D-15AA-493D-AAAA-AF1557E3EB33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EEE3932-7505-461F-9243-8971ACC864B2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F64268FC-7D9E-4483-8376-DD1E02249E5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347966CC-C312-430A-87C8-B24A88A844B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C23118AA-36F5-4A63-BADE-39FE88B6256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17B4FD55-8F17-4231-AFBA-8130F4A26F0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2FF35C9A-155E-49F0-B516-F0C67FFFCE0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FB272C4F-5B0B-42A8-B1AD-EBD5545858A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5437698-3D14-4192-9A18-5E332012D53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3A776DA9-8373-4281-AC36-77446580E8B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681DE68-3538-4AEE-B9EA-A17FD685D5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C01DC05A-BAEE-426B-8C68-256B08A2E2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C58F56C-53FE-4CDC-A2CD-2031664F574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1F5E0CE8-BDDB-4239-B7B1-2B939AB59DA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F42878BC-E59B-4CDD-9AC2-6879A21831A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E01372D-5813-4D61-B128-D9A0DBF2BD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CEC41127-5551-452C-B5D3-BB86AE4E46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B8A29C6-3F7F-46E2-AE3F-5A6FE8886B9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0BBEC270-6692-4B91-92CD-799E73DB93A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651FB58-7600-4AA9-8574-E2DDF175549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BD61597-C5F9-4560-A535-5BF8469A04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C05DB042-DC25-45E5-93D2-2347C44BDF3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DC03A116-C859-45F5-86CB-92C1E0D804B4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3836CB2F-98A1-476F-BBCB-1B04BF4DE7F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C7A5056E-2BE0-426F-B7D5-D3B230F7D96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39285C43-4CD8-4EBA-A946-7E239BD839E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2F2D040-243B-4BBC-A0A7-B69F97A61D1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D1EE8255-251F-4595-8206-A522D20B8BB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38EF7517-901A-42E6-A6C1-CF5A7A5FDD6E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A0C9FB84-8AF4-4CE3-A29A-F84757EC23D1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145530B-4145-4B86-B3C1-25CF2F2F620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10925CEA-0693-4771-BAD8-C7085B92F25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549B1187-2F88-4A82-A6A8-3DD01397956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8C87ED0-33F1-44DE-B848-CE222CB01D1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938D469-77BC-4D07-8528-5622CC5CCC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6484F535-8A17-405C-BE4E-9FAC12D1EDB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0BE0D0ED-EFE9-4902-90F5-34FCF4265AD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1BF80DE5-09EE-4B5C-B7F4-7E3FFDB13B7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F657F39C-6F8D-4676-B393-C03D5212E1B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246E373-1337-4CF3-82CD-F4EB483A426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41B1829C-FADF-4F7B-8D0B-4FC4013BEE7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512F2F38-B385-4BD4-A33E-E304D05798C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21433F47-4901-4E8D-9CE8-D00FA68D80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E3887390-3423-494B-B1C1-5B329B2C03C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71A15E1-D8B0-4FBA-8BA7-32BA8958AA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55C579D9-5ACF-408C-A9E0-93BB3CCFCF5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AB714521-066F-4070-9908-7F6B2918AB08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F1732967-19D9-4AD3-8F62-85CBCDD2C61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42E2951-3A82-40E9-9A91-0BFB94E5FFD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485EC0D-88DB-4A17-BBD1-9808E7246319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0091612A-2654-4046-A705-93AD948BB40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CD0908E-1206-4D7C-9F89-47776FE5ADD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F08C98FB-F870-448D-A638-FF2C20E65FE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C7A26BF5-2787-4953-966B-A354E37E21B7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9A38D0F-DC2F-4A56-965C-CA2592732A5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C55796DC-EEC4-4C8A-BB1F-8C6F3ECF5F5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714FBA6E-837C-4638-A336-2BD5B75CC59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EDFE586A-ED18-4A39-80F9-AADE97306A6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F5D13B2-B2FF-46F4-ADD5-7A36EE815C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98D7D382-0062-44AD-8BE7-FD5A8AA519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4A2B142-AABF-408C-A1B1-04AB80B67CD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25E3161-9C7A-4762-9F40-BF06506A822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A5D0E272-26A9-4FFF-82EE-58169A088D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290874D4-7F58-483A-B079-6718EA3A61D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42E4B801-7C7C-4D36-A882-0991B80718E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39E1D25B-93B6-4EDF-BB32-B772579CC1A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7325026F-1CFD-4803-AD41-27EBC76196B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B489A9A1-AC49-4831-B4EC-86469911B17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8364E523-E949-4053-B828-8C0F0936457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BCC89BF7-4111-45E8-9F78-3BB9B9BCFBE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F2EFD982-E36B-47DC-AE4F-B09D84B3508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E9D27D8F-F5B4-4B98-8EFA-C61A4C98FB3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C8AFB9C9-DE94-4B65-8B79-1168EC9661D5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1FC7BC0-75F3-4F10-AFE4-A906C65358B9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017B850B-5685-437C-BDD3-9DFB15F2042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4358F468-E17F-484A-9C4D-EDE564EDBB6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1099EFC-E1C8-48ED-A987-28F4E4F56428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68572831-A290-4155-9362-FB1885EE441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BF0D6BCF-EADD-425A-8D85-907E714A6D8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2C38B62-C705-438C-BAAE-2F298CE44FD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6BA8738D-E749-4E99-879A-3E4F454A0AC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CBE7381-1834-4E31-9830-24D390D533A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6541661-BBD5-418D-9834-21740B5B06D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E15B9687-8C19-42EB-806A-89BFFF98CC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945A442E-F668-40BE-BFCA-DBEA1DE5EC2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1132F931-6C7C-4AAB-B40A-ADD655B2085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91896C1-6003-42A8-8A8F-48C1940742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773FDC2F-0DE9-4316-A801-E033A6D6391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5F788CEF-BA12-45D6-98C6-A7BABEC7BB7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6A397D0-7500-4887-999D-69FDEB0DF5F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42027B7-B40D-43E0-BD4B-3E03244E1B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651A9935-B231-420A-BB73-2138AB35017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EB99C366-3256-46B8-953B-9C026F42A2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06C853B-3E0E-4780-ADEC-DFE5A8694D4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D41CE749-9C9D-424B-A932-7C98F31CCB13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5E0F665B-A604-4693-B310-80E928AFA78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EA4CA668-51F4-4DEE-BD45-A78CD787089F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6024C252-4C73-443E-BAAE-03ED8D80097E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3D3DF72-0A6A-402E-AACA-E705116E860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40135F2-1883-4BE3-8C9B-60A4791A60B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12C88A1-4B37-4F28-8E68-28FFFA2A8C50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01234ABE-250C-4775-ABC3-8ECC9D8DC06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AD2191A-972E-415B-A6DB-643F316DE91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99C00307-A88F-426A-B643-7E2E1FE092D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BB4D7CDB-2F96-446D-98F1-8B8C0604A85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F657867-A9B3-4DCF-967F-9A9838A0F87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BE0D3B68-603A-4EA1-9EE3-81209B323B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149CF984-F9F8-4B8B-8BB3-3BCA8CD249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FBFBA580-95A3-4AC0-8659-A2060645901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4B1D2B02-026E-4AE1-85A6-B6963905613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102D885F-59DC-4E36-8C77-E88F1515B64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F3CB75A1-C47E-4C97-9310-35B7D8F1B75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9E02FE0-449B-49D8-8644-CB2936824D1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8DD81078-0785-4409-9E50-430A02064E1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06D3E2B-ABF5-43E4-AE9F-F38A301DD5C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3F6E50C5-3EFB-46E7-80F3-86205946FB8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2DC590D-1084-49E7-9B98-A73F1F4C46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E2F5821-C8C5-45FB-9542-AB7DB0D6774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D65D731F-2F3B-44AB-BDC9-8855BDB1375D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FB43B57E-C277-4CCD-9B82-0132CD3FE8B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F0C0582F-EA03-4710-B05A-D2DD43CAA8AF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81994C43-BD57-469D-A2A1-6C172B4684BE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CCA010D0-7493-4942-A589-373FF2F7083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47A33BBE-708B-42D5-B6DA-BA81FC511ED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B664A948-886A-42F7-A51D-502DC3383618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7B23841-31AB-4FCB-917A-6F8733BB15F6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F8C25D40-C6C3-49CB-AC2A-D56FFE129C4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6FE9AA40-4937-466C-92BD-9BDAE4B5444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060C440-F1DA-4095-B319-7FCD605C4C9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394B7C5A-59E9-4358-9E66-4E028F88F05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3D52A99E-C443-4F0F-8A36-28E935F6D9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C54D2D03-7859-49F6-9D41-5515227A41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655F55FA-9455-4D27-95B8-E8F3EB848BF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537E4374-8397-4F62-BD1A-AFC4FA48715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ADA0446-C2C0-4C86-9806-E080C959F5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B14C80D7-A558-460D-A6B9-4A202FBFD52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FA48F005-1D8B-4865-9BD9-843B675B1BB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10275CD9-8C13-4B20-AB73-E7C0B66E804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1B6146A6-A5B2-4341-B0B4-E1E67FFA48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DB32C616-A350-4493-BC2C-13EE402E5DF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7B3FC32-DA01-4742-B529-63A5BE2109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60140314-36BD-4680-9B95-70DCC094426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D453D946-826C-49DD-863F-9E03231A9161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C003BF11-0221-47F6-A1CE-BF0352AA092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8CB2CE31-2B42-4680-A55D-C71C38D245A1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D7ED996D-B959-474E-95F7-E992D42535F6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B0742F0D-49B2-4B96-93B5-22F9449D7D3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8973D36E-7328-4809-B189-1F66AA54A82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ABA5C72B-BE6A-4BFD-9973-A15171C8222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8FBC39B1-EC3E-48B0-976B-52EF235049B3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89D7ADCE-CF17-410E-BDF1-51832F0C765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15FE81D1-287C-4D6D-9D64-35782177788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417BF7C-3620-4923-AF7C-B51F1F0276C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0A946522-7AAD-46C5-9581-3487EB4B6F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52037C3A-FA81-4DCF-BFCC-6F1064281AB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99B8235-88F9-484E-88C3-9AAD455E216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838201E4-0C12-47D7-905E-A970F34333C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3AB73A43-1392-48A4-81D9-2C17815F34F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C19A7FE-6D47-43A0-B5C9-55785F1A45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98D7C84B-31DE-461C-A432-7DB42394039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7214404D-6D7B-47C1-9DA4-BD9C92397B7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F453FE9A-1640-4BCC-B8ED-8F0973FC4FA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4917A195-0736-4B11-BF6B-56D63524487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047FB892-98E9-4F9C-880E-99ABA79900C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D0540B18-7F6C-4DD5-B16A-32143851A4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1093CC32-BF4E-4019-9A89-6B727354F1D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761A86B8-C9BF-46EF-8A61-0C822CAF6E99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8D15FC4F-935D-4FA5-8ED7-97F947DB6E7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B373131C-B188-41B1-B2DD-A6DFDF2F1998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3C55BD7D-97FD-40A6-A62A-E28F4C21FBE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CC98A5C-B7F1-4301-8951-C36FE51DBEC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33A7CAC-B149-45C9-A874-878A392DC32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EBED4CD-499E-451E-85B9-FE5B9DC162C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14BCD8C-6AE7-4B09-8C02-ACA2360725E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24F6A7CF-787E-4628-B293-684ADED545A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FFB7E234-CC56-4158-A14F-30C06066FAA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77F37D69-4B88-4E38-84DF-83CE379F6D6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35553B84-81EE-47F9-A0D3-9C7D40D0850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4A73AD1-99AB-4295-AA4E-682BD896D04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E0635D8D-6928-434B-A575-6A21EB30BE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1F3DC571-5CB9-4C4B-8481-6BC88F8C2F0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DBB0DE0F-9663-44F4-8B2C-45D4BC5D556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30DB8DDF-5230-4887-B38F-00782EC9A1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FDDC905D-DB5B-4EC5-B050-639E0972342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608089A8-C1A5-4847-99AC-C99F396FCA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28580C30-327F-4FF3-90FF-016620FC1F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9AF7CF60-1691-47E6-836A-5B5E4EA731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A2BA99AF-A010-4016-BEFB-830E7AB039A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EEA5B0D7-DEEB-4901-AAD2-4147D042FD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4510002-FFE0-43B5-B44E-69E5354084D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74CFF462-EFDF-4E38-BFE2-C21249808E9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83363BAB-6E75-4843-9551-9354CFD8ACA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ED95933-72BA-4FEA-9DE4-5CFE75330836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2C111F2-80DE-4A4B-BDE7-22D0EB56ACC3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FF6A988E-CC3C-45E1-A599-01C71ED55BC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C43E40B7-4294-4547-8F83-1F0319B58C5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3A28A843-977C-409F-A28F-5EDC0B20CEF5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0867AEFF-5DD8-4284-86DB-83215A3BDE5C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E0630ED8-997B-4B73-ADF6-378430D7290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E4820E9-69E8-4639-85E2-68CDC5A6F9B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F77CAC0F-C49B-41EB-843E-E2047496B3F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C1EC8C4F-5516-40E3-924D-9366C6C8C48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C467D971-D187-4AFB-8979-F3E3AB5855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BCFBBDE-7DBC-4964-BC87-39CD8421F3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991ABA69-7965-4802-87BA-4AB98191456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C0882069-CE03-42CE-91E5-86E13D4E086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EC1D0D31-4D12-471E-B8F1-449F24F073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0D103BCA-FB33-4266-9BF5-2DF673D53AB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63DAC2AC-82A2-4248-850F-1501E689CDB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8DF0D720-CC04-4DDC-A296-0A0E623FB1F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47DB0815-813F-43E4-9C63-ADC89A90F2D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4D420550-30CC-417B-BE6F-7EADB68BB2B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C07B6E1B-65B4-458A-9535-57F3446249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0D731640-558A-47B2-9527-090F9CAC673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2A888584-816F-49FC-BACB-BD762A9EB895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E856AF34-C3E3-4E46-A98D-1D61557D687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79E83900-A4FC-40F9-A27A-D2047E75C03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CC44A46-EAD8-4EE2-9BA2-4C715FAEE29A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7919668-0699-4C88-AD58-3DE3FEBF36F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58DD01A-3EC2-4709-91F2-7D3F9A73030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A86334F9-3271-454A-9250-C7E221F11FB3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5DC974C-7034-4FFD-9650-99CFCF17BF2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F3F1674-8F4E-417A-B830-3356B39A664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F8EA28A0-4099-4246-9EE4-27F8C2D4A80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9A16AB6A-347F-4B9B-A5EF-609366B17CC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56D02D4B-6310-462A-8785-BEAECF406FB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19E8E37-AE35-47BB-BDE2-438A68905F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B40EB40-A62F-46D4-B0B9-1B42BF5E66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330FDDF8-0889-42CB-8B91-1CD15502B44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F90325F5-F52E-4C9D-82FA-3936FF820A6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42EC3F84-44BE-4113-AE16-C66B73CD5A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507B4894-6EE7-4D93-A2C5-A45D0D28703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8BBA858-2A23-40BC-A552-B2F0FB47947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41D10EBD-311E-4488-BF4B-F35B3CC83C9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D11C390-80A4-403A-9C96-2B90E1CA5E0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2BDE9BC8-D932-4D86-A333-6781E3ACFEC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B49FBEBD-CCBB-4BCC-ABF3-1314EF95827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386E39F-0BD8-4B7E-939C-154FC948A02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E0AAF8B1-6667-4063-A4E1-2BAB1827259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C3CBE9ED-AE91-495A-AA4B-AF7727F64AE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ADF0286A-7E5A-4EF9-AD3F-020950DB50FD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7FC808B4-8094-4809-BF79-5F206F6F5D1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A103DEAE-03B4-4C40-9E9D-0E04BB9FEBB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E0EE05A-4B38-4E0B-ABAB-542B4BCA899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A6D16574-EC19-44E4-8CAB-F67591CFBB3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9C14B73-9686-4F21-9EBE-F640F9B8A9F7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823BCB57-C622-4EFB-BCE8-7800B09399A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2DCCFBF-2880-4500-8F43-DBD1365EB34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5203A7BA-7E5E-4CA9-AA7E-04EFADEEC9E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D79A2E6A-EA90-4023-8183-B0E7D9475B7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E06CA750-B106-4F4A-A6BE-6CA6BA223D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17DF7318-C181-4D87-9C55-2BA5C4C0178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01248F58-7FB8-466C-AC57-48D1F68234F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B861F724-CCA3-4E9D-BC29-AE7459411BA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58C16D42-F99A-40D1-A5A1-1CBEB9C8E99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46B23DF7-34CD-42F0-88D4-C0EF7E1F874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6283995C-4089-4392-A646-E6C5E0DB9D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7D8F6B1-75A5-4BE7-8954-939B43AF588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24FBAA3-923C-4D38-9715-A2867541BB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08B7C27A-1586-4DC5-8DFF-3D7D131DE9B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AE008A5C-E981-4AF4-90C7-F697CF6F63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C008EEDD-324F-4B74-A1CB-A6CA24925E0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2C222FA4-D65E-41C3-B45A-4201BC37DCEA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49BC3CB3-4668-4FAD-9FDD-4FA7A278349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ED9F2289-BABC-4F79-AD5A-D3BA37C2DEC5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C6EC5E6-F3E3-4A5D-A263-175ED0CC40B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DF332FD-F342-4298-8ABA-D17C9C2BE8F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FB92ED42-0EE8-46C7-9AB6-466D3887EB4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58927FC4-9F95-4D6E-83F7-95B7ED18EF40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237D83BD-E83A-4DD4-A971-E3FBCCAD5A8B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C17FE22F-67F0-46DC-B218-12FD9939AAB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852B2BCF-022F-4FFD-911A-003CFF27299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30838D1-6100-4446-9A61-8D41979FB2D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C0491EC-7820-4C6D-9961-E198D64D864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F8986C9E-28E6-4FBD-8CEC-61831194C8E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F38B5CB7-5D3B-44B8-944A-28E23965E25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BF11942E-DF1F-44CC-9A86-2F2D6196315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4550E14A-CFBF-4605-9D6D-1DA9B56429E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7552586-9DB3-4B3A-9B8D-E300833204F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0B31FE76-2ECA-4BF3-9DD4-3A5444EFD4F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9698B527-AF38-492D-AD6B-78E9D3B7196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BB681E7-ABBE-4F5C-9755-B4B485F7D9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6EABF63-02A0-4879-9074-9E2F984135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CE16375C-EB2C-451B-BE22-D32712D57C7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690C8DE-FD14-4786-8382-B95BF2ACA5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29F2DC5B-44EE-402A-8820-3EC66AB1F88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B7ED212A-EE8B-4762-A2ED-BF6BC7E925F7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3AB34945-690E-4FBA-B788-021D8C1FB63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56B5139D-81CC-431D-92AA-602DB99E7EBA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3F10B276-9F86-4732-9FB5-BBECCA4E18E5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51E5101-D474-4C30-926A-D0B9E49E2E3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A849744-2C32-4B46-997A-6091BA2EEA8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4017B5C7-57A5-44C3-BBD8-5830EDFE33E2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6FD6B54-8255-4BFA-9736-FA90ADDE51D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BA5CCDA5-5A3A-424E-9A85-7D2B01C460C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90CD399C-7F55-40D7-A199-1B49A3E7FB9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13516E9-69E1-48B8-89B8-84E6491795B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1D8BA89-B664-4170-ABF7-456A95720E5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51379E81-1C38-4F0B-A683-D85772A6C7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9A21230-3104-455C-8202-4630B2BDD5C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AC86E299-29C4-4248-AFA4-15EDF484B80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EB77C7B9-66CD-4426-8309-5C2B4328312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AC89674A-E647-401C-94B4-7E23B51710D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170CC4C-2EAB-47C7-81DF-B4A2402A8C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6EC98FC6-5983-4183-8F92-90B608930B1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99E12F36-B2E5-4FD6-97B1-F70251D393F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7851BCAE-6EF9-47FE-B356-214FDC578E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98B9740-E0BF-4555-8AF0-8AC49A87AC4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DE2148D-0184-4C1B-A08E-80A084108A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ECDBF1AC-43A9-4EF3-A063-9FEAFB1F106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89C6F558-D274-4C8B-8B6E-18D569B6556A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1672103A-FDE9-4B5C-8B8C-0CF36368758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3198AFD5-E291-4F96-94E3-5D1B09F15F3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EAA06F2E-DFE2-43F3-8C32-CFC656A96E6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AB25E613-E606-4F6C-BCAB-AE36FC3B38E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9B8889FF-FB92-4748-8D1D-80149313D51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8CA657D-A82C-4971-A01C-75920539FEE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D11A88C-2702-4BB9-B92D-4D7987BF5DD3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C6503FE0-73A5-4B2D-A1B6-049BDFFDD0F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32445024-7293-4935-ACB4-74163051CB7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87454806-4D21-4CC3-84C3-1CE4193D72A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F906801E-ACDD-4E47-AD1E-7EAA6F651F6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A689A2ED-3C58-4847-BE97-79C4A35267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74B39DAC-C38E-497D-B012-192BE8EE39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B6E955A-01A7-44D6-9856-6C8F5D3FB10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CA7DF0E9-9B76-4D08-8191-04B27DBC9CA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822D2AB-D45A-4CD8-8403-788BD69B19E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B186A2B-0800-48FD-AC3E-109D58F2A9D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D7DDA8B3-735D-431E-81DA-2D6DE09E504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AA2D0F67-AD5A-475B-A853-1E24EAC300B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2D3AE223-26DA-4770-823C-8C52F191473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32A51C6-EBD9-4AF1-88A1-A875421229D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0849F38F-8E40-46AB-98EB-CC7E5AE86C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E40203E-545B-48A8-B4D0-73FA33C1B2D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92CB2610-14A8-4E0B-92B3-8167D7677384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8CB2E4FD-9EB4-4F40-9C6A-848B334569E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D77D719D-FB19-48FE-B737-1A003E767CF7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922AA555-09BB-47F3-8EB4-B92F4FFF668A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6964B3B-02F8-45A7-8CF5-BE11F1E000D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E2DD075-2C98-460A-939A-4017961CE85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47AF47CB-E824-4C4B-A2DB-9A31D70C505A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A69C78D-3DED-403F-A938-AB93AD599A3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F291BEC8-E305-4F40-AA6F-EC516053481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7576BB3F-7F0F-47AC-BB96-1B405EBC7EA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B6822A96-3EB0-4688-803A-1E8B04A19E3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16CEE0E-07FB-4DF2-8992-9814AE31139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260DDA60-B76E-4B38-AF6F-3165FD6C02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7450287-C91A-44A9-98A4-ED823001D7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4BE0209-F44F-4F3E-A198-C0033823FD7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BFD75027-BC44-4DC7-A720-CCF20CE65D9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D4CDF081-B5D6-4888-91C6-934F470106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C4590F0-C69D-425C-B445-A372663943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1D87FEC-2919-47DD-9F51-49228642315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16C5DCD-840D-483E-A22F-60A2B32F419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D9F3BCA2-19D5-4FA8-A590-F00388073A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F6E85FEB-D609-4EBD-8086-BB2045D06D6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FBB75E3C-D8EE-4F3E-86E7-B496ACA794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BFCCBA8E-EAED-4374-B960-03B9AC20570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DE581115-04B7-4B67-84A6-EEE0CF24973D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3346E6B0-E296-4D07-8BBC-F8B4A0609CF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EED96B57-9F40-48B6-9B7D-4B265DE1D90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F939E59D-CF5D-4843-9C45-35C64D146EF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FC5F79ED-4E60-49FF-861B-FCED5E1D0EF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EAAF5B20-279C-4A36-B54F-42D4334582D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BC90235D-7DF1-4665-8741-6BFD24DB0C2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C8C8F21-5718-4A7F-94B6-98FF69B9DDC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34D7F8A0-F81A-40F2-BDA8-9B1E63C699F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672AC37-63BF-4FD1-A83B-D4B96EEAED5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9194D114-C6D9-464F-9F44-30FAED403D0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7DD492DA-350B-4BD0-A339-9927CC6E1A3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97436EB-80CF-4D43-A74A-4C569C3C95F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F96658BA-177A-491D-BA33-019238191B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1A86EA4-3D54-49A9-A011-6DBF063B5CC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D1D7BDB-B59F-4025-BCD6-266614C599C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ED8E62BA-006F-4E91-9FAD-28FB22A76A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4E13839-059A-46B4-AD34-DB81A3B7450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4F95C4E1-2EC0-44FF-8A24-FE853CF8AB5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9929284-7315-43E1-BBA1-6FE1797D922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C3C88D46-29BF-4088-839F-B4825B1916D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F066FE49-54F3-4FC8-A0BB-143F09C6795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96311AE3-081E-4A64-A7F3-D56912B537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CE52217-C371-41A0-9492-538F4C5A8C3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6A749055-0421-448C-812E-C333D1B7D65B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65D580AA-24C5-4C1B-A4AB-E933852EDDA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5A385CB-BA90-41E5-A4B5-07D7F5373961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854CF626-D94A-4FAC-827D-33DCE153694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9AEBCD43-C495-45DF-9EE6-12E5AADDEB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9B62E85-5BDF-414D-9BB1-24F8F60A603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12041152-4FC9-4E28-A57C-D5BF58E66570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F1C5839B-AE97-4CC3-A524-8059937CC0D7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3EF0EAB-95D8-459D-B2B2-47F2C419895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8E799240-6CF9-4567-B283-15831D0C807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D0B1DCCB-B272-44CE-9D97-3A5649847AE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371B9F0B-597A-4CE3-A950-9D69E4A7553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84CB84CF-CB58-4DB5-95DC-B243355896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C1A52D5F-06AC-4D91-B8AF-307FF17345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97AD6D7-894D-4B94-9D62-833AF87EDCB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4E1DEE3C-FFBB-4BB1-8607-6991CB7A3E4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4E1A0C8-A7D5-4D9D-951F-574606B377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259BAC8-E75B-4459-B157-0884931729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6862CE01-1D19-4C00-85D3-0CCB7192F18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96576C5E-B984-4DB7-A537-C19CFA29639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2BBA1014-D529-457E-8D2A-4882C195D60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A754BDE-3217-43DC-B106-C63B96392DD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F47F501-ED27-485A-9256-D94BC392F2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499D05C-E715-436B-9BDD-B089FD21023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D8242CA-7D01-4931-A86C-26EF878C36EE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6C5E322E-DA1B-40CC-850A-0625DBC5474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134A35FD-D152-45F9-A375-CC81BC91C93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ECC4719-0DA8-4082-813F-EC394AAD80D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7C3808D6-0A65-4B81-8CDB-027D9B94A33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EF307AEF-97EA-4EED-A79F-36A16D9CE33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898DE431-AB0C-4DE7-AD66-109AE6368D4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1B136A53-A8F9-4C87-B4A2-C2938FCF2CE2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04E0A2B-1255-40E6-94CC-C9A77FBB9A5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5A4589D1-A14F-438B-84E8-52D6918D6E7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BB0AA77C-BB6A-44C3-9B70-2DCC8D83F18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ADA8D859-156D-44E8-94D9-6C45D450BC5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DC12C820-01C5-4C24-B543-15EF7AD9AB1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8C5C96F-5C8A-469F-8B58-18F434EE941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5364AF3B-872A-421C-993B-06F7505A661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223046EC-64F1-452F-BCF7-36CF7570017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30A8FDFA-71BF-4998-B811-57253481423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57625112-2332-4E33-BD7A-3BECD93D254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50A08F35-46E3-46BC-96D0-7DA85D55B0D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CB31C1E6-7E32-463B-B320-EAF29166F2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D7CCB28-DA04-499A-94AE-7745A244F4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46F1AE74-AD14-4877-845E-6282F52EBE8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B86DD80-360A-4F50-B64E-F75DB0F459F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084C14B6-899D-4D30-9769-2697F0070ED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5AF8EBC8-ABAB-45D9-A22D-B1C8B8EB492E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D6BE2CA5-5403-4C12-944F-E24AE0160E5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4D988D96-EDAA-4558-BB8C-05A1AB65AE0D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B56B316C-E4DA-43A2-BC30-588A47AB3FD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3F84B4B-8578-4751-81F2-817AE54507B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5BF321C1-AAF8-4706-8799-5EA081FC2CB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01FF00F-A56B-441C-9B0F-293523348BA1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F9444E6-B3D6-4648-B123-0F35CA68A17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CBB9951-97C9-4FEC-A5E7-9AFA1BC0507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3B9F087-F368-480A-9789-9A0F6090B01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133E6989-A0B9-4593-8215-21733CC5D4D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758FB383-A983-4FB4-9B36-838E8EE4815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659ECEC3-3107-40F8-85E5-583803E48D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EBD9B8D5-289C-455B-B009-8607E4A81A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15D0FAA-158A-46A1-B273-AEA4CF5B8D3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409B233-8C6F-4962-8D26-9A56973A626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0DE1CA60-7C80-4B6D-899E-4D93A01815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E4FFBC2E-2E5C-4F53-95A3-0913FB14325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BF2681E2-C438-473D-AF12-2504042DDE7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2299CCB4-A16A-4DCE-84CE-7569D72304C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1A0384EF-73F2-4546-8888-AEBFA8E808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04FCB8F9-F8A1-4E5D-B902-369DBE4CF21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BB682FA7-CAA9-44ED-A848-90DDE68590B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635D4107-2169-4A90-BF09-13E629535D3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DBF717B8-78EE-4721-AC3B-2D15210756F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C0B2E71B-4FD4-4890-8502-A154A06B5B7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F5F7131-CBE6-4825-8FE1-4E9677028164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C8892DE-5AE4-4515-80B8-87DAC4BD6E0E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6566798-7D7E-4360-82D9-65695F4B0CD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4E392C4-D4D6-490F-BC8C-9E8449F3A2E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9C09C5C7-AE39-443E-AF26-A5CDA355AFC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BE7DA908-C4B5-4967-87A8-12C6238C817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B506480B-7AB0-4AAA-B33B-CFDB84A9D66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83F0BF34-A383-4863-BA67-7751D1979BF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35A81B9-890E-49CE-BC26-68676AB9B96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244FB4BE-28B6-4872-8498-C91D1BA84C0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9547A2BC-5646-401F-8C6E-C293DF45D30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3341C4CA-2E60-4CD6-AB6C-2976DA2D8C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1BF967D5-2D49-440A-BCBD-42BABF9383A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0CA8A06-7878-4935-876B-E14D445B249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4EF1FA6D-5271-465D-97F7-60E57C0A0C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4C156C5C-2F07-4C6A-AD80-943E96C256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434EB62-4950-4F8A-837D-6A01109B4AE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8672DCE-8770-49BF-B094-D205A057286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8C7E161D-3199-4248-B11C-18D7935726F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4390B82C-F4CC-40BB-8284-466A0E49A93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999BD436-2FD0-42B8-8E30-D144D33E76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67EEA2CD-12B8-4716-BF8F-2410EEB9C31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4EF7083D-6863-49C5-BB6C-CD3B6A29D78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5AECAF16-428D-4C92-A6AC-BA2B9059C6A3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D070296-D423-4E76-BA45-814B6A77686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3C21237E-49B7-48AD-926F-8867C50EAA5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13665DD-02F8-4180-9F9A-94F345FAA6E2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1DDA991-2E62-4E6C-A427-980AC715B142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0F0D5E6-9CAD-4C88-B808-E5829DA7924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34F97BF-CCEB-45F8-8A2F-4DE56D0A8F4A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786D8954-5BAB-412B-8797-F02FCD93AB6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9036DC68-1E47-4490-B170-6F0408A16E7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E796AFA-415E-4900-9597-6EDF6E0B26B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9CB44BF5-785C-4042-B4F0-7E73B1AAD42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DA24DFBA-8012-4E64-A468-561BFD20182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F8DE63B0-2377-4836-A016-572F17DB512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46551282-3D66-4472-9A7D-6BB48174018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935DB89-19A5-49EB-ADE2-1444CFCEB3E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9148FCD0-F2F5-4410-90B0-2151C722918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2932FDA-7C37-452B-9283-980804CFDDC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3A56868-B73C-484C-AC8E-EE42913A20E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EEA7B17-CD9B-42E8-BA93-910E9D22662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2E4F588-4EA7-4488-9569-53D3F547FAA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2CD24272-6EE2-410D-9CAE-92FC5E61A7D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691589F-7315-4F94-B541-62BCD37573C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48BAFDA4-4D49-4246-BA80-CDC3B7FED73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AC25B386-2CC3-401A-9460-5D173B3B9953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7F779868-9F05-4D3E-BE69-D94BD17199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87872983-36A1-43A2-B771-404A128B6F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F8AA3DF6-F9A6-4125-9E10-12E196F487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31D5E97F-5D6C-4C78-A302-2A9CB50BAA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880D3DF3-C73D-4022-B032-522E828D87E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F43984D1-8B91-4A40-A496-E56EE1CEC3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74E8D229-502F-4997-A028-FBB9070847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3FFDCEDE-B307-4457-894A-D51B9362B6B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3AF831B3-A00A-4DC4-9A20-D90649B2FC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C86BF4C1-0F9D-45DD-A896-D6908A6D62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4AB434F5-9163-4F17-ACF0-F0F12CE976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A16E5282-7748-4B64-A3F6-C8B113FE4B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B32D462-F9AE-4BD4-AE78-D02D2FFACC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14AB4479-A417-490F-9E92-E7003AA72D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59EB19D8-2F0A-4920-BF0A-04C47DA5302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1267DF38-A702-4F10-AF4B-8F34A1F2D6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875F5729-7ED3-4D27-8708-A9F8CDE9CA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03CF7059-6CDC-483A-B99A-256BAE6531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CC5F243E-6D34-40CC-873C-5900164A39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545EEF31-8A37-4AF4-9843-72DD30B4D4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5076D724-D70C-4E76-A2BE-0BA8B0127D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E2E809B2-1862-4C2D-BB6D-D359DD712B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FF077803-8913-4DDB-826C-754DB9661E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8B9184E8-613E-4708-A81F-AA48933B37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3E68CE6F-6112-4201-B451-7AC0D3840D5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1B9E3D83-63D2-4762-890F-3A1F86D174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C349236D-E672-43CE-8E7F-68A1CBE87E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425765E3-7937-4319-B1FB-C0E89AD4A7B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72FFCCAD-01ED-42D9-B3E3-D80FBD656D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6F596439-0C99-481B-948F-060703D72D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1F3D4A4-AEF6-4D40-B594-FDD556C3AB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FCDBBBC3-869F-483C-A3D8-62C8E2C9B9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83CBE7F8-D443-42CC-9C76-945FF7ABA1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25A17CD6-D856-4362-AF5A-4D8271897E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216B87CC-9025-47C0-A673-F2553E99F5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E41D425B-4093-474D-BDD9-3697411185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D66B864D-089B-4548-B356-E36A7D73DB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6295F592-C28D-435A-8FE8-071912F9D1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06F66A11-2851-4DF4-AC13-4AAE74DCCC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3A4A2D27-B12E-4F3A-B8E4-1FA4A7D5B2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0B2363F0-3824-488E-821D-3DCB2EA0A3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A968139E-ED2A-4A2F-97C0-9D2AC47E2B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9815B6AA-0A2C-4326-8423-8E18949753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30780C8C-A0F8-4924-95D0-A42D1635CD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743E067E-61A3-4829-8BB2-5F7CB774EE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AC34827-A645-4D32-9719-6B2D9D650C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C2937126-CA05-4081-BDFA-ED0522B9A2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FAC66644-2F93-40B4-A2A6-8A84D320E32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EFD5059A-BC8B-4C8F-93D4-831F7DE566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82E3DECD-1667-4427-BB59-FA8DAD5CC2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7206B7A9-A9BF-4C08-9BD5-D17EFE1ACC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DF31578D-546F-4F8B-99C0-77B5BE4C46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C1B9D7F1-4FB2-44EE-AD81-62E8CB86C3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A389ADD3-0576-4491-B1B8-893CF2FBFD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FC16AF6E-4A8C-4238-AF1B-EA0A825229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D671057F-3C63-4B1E-B574-07B374F009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84133C44-E201-4190-AEFA-5A4161A299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B2F8E92-1A9D-4AB6-83E6-EBA0CD2D38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689BB6E0-BB05-4A23-BF2B-FEC921ADFC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BE68E340-E475-49DF-BDAE-51A2EDCDE8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DCAA6623-2EDD-4244-B0FB-2D96D1E617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7B8FB730-C817-49AD-99AC-2781BCCC43B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1532415E-8C40-47B0-A733-9C26319BD8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0D09A7FD-C230-4E3E-99AB-9EDEFAB551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CDD0C57C-932F-46FE-8AF7-CBE6346612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3035633B-B2D9-4D51-A8FD-9CB2DD91CB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E85F2616-EBF1-40E9-B2E1-18FB3F2FFF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F222CC6B-4794-41AD-8EE8-CA5E55C141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D9DB7564-1CBA-4123-A14A-A7F39A39FB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B1640999-D79D-45AA-B7FE-34EBCEACF7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6F5AB24B-B208-4293-8A5E-90BCE509C5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A7E8F201-7A7D-4783-8001-CEE7DAA7E2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FF5E42C1-79B2-41D9-9E64-916C13544D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D2F317DC-11B2-4802-B58C-122B108E91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E8E364EB-CE2B-4660-A211-E7F94ECBDC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5C2952F1-25D2-431A-8DF8-060E272989C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8BC7A814-E407-4661-BF83-598AFD1E5A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CDCA75A0-DEFD-4A20-82E1-28F18ED29F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5749B2A-3706-44A8-AAD8-E336239D2E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FCCB0B03-77C1-405C-AAB7-6F43413411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469F8D4A-7194-4369-A316-95BFC99F57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B51F035B-79DF-4CD1-A5D3-23D3009B63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44076E70-B7B2-4413-BD3C-49EBA1DDD7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8CB6295A-28D1-47D1-A558-6BE2A792AA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636B0477-1780-4B9C-964A-0EB7066A96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D2841880-AAED-4229-B0D9-360F782CB7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76447B55-61EB-47D2-BDBF-6DCB2C555D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D00A1311-2A17-4552-AA23-2930BA2126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56707A8E-849B-4932-AB90-95B60F30A2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B7DE56D2-1942-47F9-9EB9-D9F29DA614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8C0BA7D-791A-4D1A-A1F8-03EA370EDC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8A35DA50-8762-4724-9D54-1E5F075A52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B8399579-D84E-478B-84EF-3964AAD55B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A4735D3D-1851-4A3C-9F10-87FCA1276E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774044C5-1863-4B0D-A580-1C2EE3BC72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B5951FD2-74CA-4F49-BD20-E4848BF258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0167C5E8-6916-46B4-8CDC-493637E545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AA3E4236-CBB2-4339-BDCF-62E9BC8978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F5E48ACA-27EA-4773-B7E0-17215467E1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C53232BC-E6E9-49B8-8B4B-14A16DD87E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0F964237-4FB4-4CF5-8E33-B7CEA6B305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1C48EBBA-91AB-4F62-B670-2C85B69413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668FDB0-EB44-4AF7-B5E4-F6B7B8A265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DD9788A1-DA5C-4824-A7E2-3D5BFDA8EA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FE47E4E0-2057-402F-94B6-F8A4C9AEF8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DBA9252C-3EBC-4C47-8238-D94A50BE0E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E58B0E39-E122-40A2-BF88-91E5734259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F800BB00-41A0-4BDD-B9B3-889763F13D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A0BE333F-1236-458C-9173-EA5436D05F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FECD9F3F-125A-498B-9A3D-4D45B5863D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1331C04D-16B5-4A6E-80D2-08FFBFE3CE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868E1908-2263-4E68-93E9-0A8482A836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56E0395F-FDF3-4BCC-A7F7-05E62D149A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D927C176-68DE-4F0F-B10F-F26155A868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A858F083-3812-47C2-B913-6C9453D69C0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93BF71EF-B98B-4DFC-B818-B97EEBB2F5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9EAE2341-6400-4954-9529-C8C0139EED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2C1800F7-DF6D-4263-A89C-890B460FF4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66F41EC3-D947-45A6-9F78-44BDF5EA79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4F767116-0184-40A6-A772-E5D48839F8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522CFAA9-C463-4EA5-BD9F-F731481C6F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C0283B9A-DC93-45BA-BE29-4651AEE0AB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743228F7-226E-494B-B2BA-54F2AF5A7E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6E4A70AF-E314-481A-945B-0834CD4BAF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1E331C8C-F9F8-4891-BADD-0D15AA4C5D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9CAF3955-E01A-4E89-A66E-433E5E5F06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6EDEB024-0A86-4BBD-B165-1EF4AE18E5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7FF0053A-BB51-4500-8F4A-F0C7245515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A99FA643-0F92-4B1A-AD07-693939EAE4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53275CCE-528E-43C6-B11D-64D03C8A8D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5AABFBFC-D9E6-47F3-824E-AE8BCCC8F8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87CF02E-896C-46DE-8E64-28284A795E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2ADE3CFC-0FCA-49F0-846A-188C02E1EA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E92162CF-BA20-49C4-899D-CC2F1C58D5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CFC32D5A-0729-4CCE-844E-07931043EC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26E5F5A2-255F-4C00-A67A-C96D0F684F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355439A9-AFFD-4A6B-A929-8700E2E42C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9B09EF4E-61F2-4834-A889-6D782E7765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16A31DBD-E321-4DF4-B7F0-EE50763547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96966F82-B88E-454A-B553-B71F4B6151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02F80AC-54AE-4D4A-B4E6-FE1154CFE8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6AA983EB-2B14-4364-AFF2-6CF5D2F554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4C41AD3-7C13-4312-B1FB-FDDE84D28E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44F1B5E3-3755-480B-93AE-F010012B4C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A119E5C-D55E-4DC2-82A8-BF874DD084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C902EF4D-EC2F-4DEF-9A75-0DF65C0BC78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5E21D474-72B0-4A72-B6C1-178C03F85B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02260DC2-B2C4-486F-8736-4FE26669CD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3F6376FF-DF5A-4625-8AE6-9A608BF9E3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93AE1217-668B-4085-9D20-5B1F1F82D9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0777F1A4-3518-4205-865E-F2077B1B4F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A73CA753-14B3-4711-B0A8-F3D1C27C9A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2DEB387D-45B5-4C7F-9F79-398F2028B3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8ABA6E8A-A6B3-495B-A90A-890CE6F973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9321AE6B-2171-4BED-947E-C2D30292B1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E1A958FF-5AC4-4E86-B4FF-9CD05731C2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3CE215CF-B04F-455C-9936-F9F0268DAC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4DF86214-B1F5-413D-A000-A19E3D3F75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12CA4EB6-0CFF-4E11-A034-75794D349D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94E14ED9-1CB4-4513-BDE6-31EDFA3E0B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62981DD3-10C5-4260-B9D0-02BBC41C4A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1BD404BA-8594-473B-8CBD-F4E2FEE14B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AC340257-A90F-467C-AEC8-209A182D13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C4A1CCFB-332B-41C0-8E0C-729B75332E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C9B9E548-6202-4F56-9A72-B364E72CC7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14672FA9-1A5E-4E09-9887-BF71AF4E535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397EE2F1-CF22-4C82-849E-A86626CB01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F1FD395F-BA00-4670-A553-4073269E07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D775C342-C9BA-4B7A-982E-FFE3340874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6A5C47BB-8F31-4921-BF4A-880BF1412F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F59E7152-8191-4AB2-A707-09EF33D658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E6FDAB25-1FB3-44E2-A0F0-18504A5F95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B0B18B11-5D62-4A0A-8B9E-E2BBA58105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5C61C649-3C88-4C9A-B505-261FA3B776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FCA5C2CA-6B29-4C81-977C-4565485A43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A2847D84-3020-4734-BBC7-A903638D32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A48E7A88-6178-40ED-A8EB-59190521DB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F5978AD5-10D5-4C71-9500-E338E54164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12942D86-EC00-43F9-A75F-F7C35835F8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C5E324E7-7351-4D2F-B8FD-7AFED4A5DD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873F06DE-ED50-4E4A-B107-071F7256F40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D5C0F3AE-5593-4484-ADEC-CEC4E57507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BB80E26D-C8B4-437B-9B56-8804198E50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4D9D4753-CF32-4337-A3EB-D25CD435F8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D84BC49-FE0A-4C0E-912E-8CF24DF7C7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0DACFA00-F04E-4300-A5A3-86C55C7FC2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12A5F279-0A0F-451D-AD7D-48BF3BCE87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E3FF20B7-609D-489A-BAA5-74D9CD15F3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DC8F2150-1242-4F1F-86B5-4C38CA2BA5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E229C4CF-3862-4FB6-8747-778AF96D02B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4DEB0213-9C7B-4567-AD8B-8FF3E70862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AAB0C4D7-D153-4A73-B0C1-87E86E47B3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47D57813-8C93-41AA-96AD-7EE40B6C82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3F342859-34D2-49D7-ABFE-5BB219AF9E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5006E794-2774-4BE9-B688-BAB64224B5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B89BA937-EDF5-4ACD-A45A-665628518C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E53CB426-C2DB-4008-B3A5-2464FCA655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5FF56053-D97F-4B64-AE12-8A1E61E140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D0CEFE95-23FB-44E6-AF94-5315E98A7A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9671E62E-478B-4A4C-9883-140CA1C84D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01F8997E-578C-45E6-818E-45B216190B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51065258-85BE-463B-8774-7E4D22BD02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D1C29220-F1FD-4127-B885-9479A62058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033E6CFB-F020-498B-95B5-E8B680BE29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FA21C59-995F-461A-9F84-CBD10ED3F0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764515C9-0235-4C16-AF1A-471B6E64F9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0C012017-F697-4959-85F5-7E835FBCCB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78FFAA7E-A314-40FF-839B-54589AFB8A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C8FB32D7-F8BA-491C-8DCA-3CE6C8DF93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ABABFF1C-AABA-4A71-9AEA-5EC790596A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55165D67-A24A-4EA6-BF98-5D9CE63E04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DBA89AAC-B2A6-418F-B7E9-7C6BFF40F5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0B706CFB-5DB5-4C72-89E8-B7E2E1D918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8969C43-476C-4DE3-AB9C-DBD807A774F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557E6608-3882-4AD1-9E65-70D5366462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73A181C8-AC7B-490E-B9BF-102552B891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747469BC-2F13-4025-B6B8-BC74436BB8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43ADF283-E80D-42FC-BC91-874B7EAABD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C14580E4-0328-435F-9DA5-D9166BD909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035BC57B-DC8F-411A-9139-DE73B31391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C2DAF6DE-FE13-4E82-B45A-6463FC8D7C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558B7278-83C9-42BC-849C-FF0FD82EC1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EF449267-52E7-4E23-A72C-AF50846E4D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184191D1-B5FC-4D2F-86AD-FE84248B12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16C60990-957A-4DB3-BB91-D7876671AD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6021FCC2-2F00-4333-B4D3-BF3C808825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67C9F69-E273-47FB-BB40-F957538E76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035CEA7-7F22-4524-A3F9-C5F71F65BE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B91B314F-673C-4E35-B47A-65AACA78B6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0DB4C5D8-2E58-46AE-B1EE-9B05BC6B72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522E714E-0CF6-47CB-AECB-F289119D4F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349A3187-03BD-4DEC-8708-B611347986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62E258FB-4903-47BF-9396-4360EC816A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4317F2BB-5DD5-41E4-984E-CB37BA6919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7A263796-DFBB-4542-9741-20A66D96AF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AB9C8156-235B-4B54-97D7-34D8347E4E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17F14715-4B4B-4A84-ABAA-753F89150E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2DC31236-EDED-4FF6-8C76-983BCB18006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E5633F9F-750D-4A7B-A3F9-0903D72D00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DBC763A8-B9EB-49FE-9815-6EBB1206C5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733F6D50-2731-43F0-9296-21192A78B4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369845A2-D236-465F-93BA-9BAFBA015B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D95EF581-7DC0-4359-A1BA-28ECC68631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3B85C32-4F2C-41AD-B50A-336709534F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68E6CE07-17D9-498E-9592-0E9BD782A6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BE8E5E20-5565-491A-AAAC-BBBD78CD1B1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A87CF4A8-B8A1-4242-B30A-6780DAF9BE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9B834592-B7DC-4374-83DE-853E5C73D5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FA4BD188-6008-4ADD-935E-737F269BE4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8ADEEA09-6D0D-4D1F-A323-381D303D84E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6025B8D0-5665-42F1-AA84-65F60BA867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A8E4C75A-317C-4370-864E-960DE26B87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E561E3C4-5B07-465C-A2F7-D59F04DAF0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FBB2C657-5CF8-4772-86E7-6FF63AFCA8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8B4AE18A-899E-4673-8E20-84A50F88411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C28601AC-15E9-44E7-8971-BF9FCF0D64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9BC823E1-CB7B-4B30-B48F-FB054D6FBB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923A2036-6811-4B7F-B533-5788B2D253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B17089D8-F87C-4D36-BE1D-0E0C241996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FAED70C-26F0-4A8C-B039-360CEEB78B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71E2E308-DC9E-47A6-989C-594B4257BA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43260984-5734-4DD8-8285-EE00400B16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35C1D8C-5AE5-4E15-9C16-4262FD8A5E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8A058D8B-D37B-4AF7-81C3-E813FEEBC4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86E40F93-4839-4829-9E38-49960C1987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E4B19CE7-E2E2-424E-AAF9-809DDA86CC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F0A43835-D682-402E-BE38-3F6F6C11A6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75FAD967-D7DE-486A-BC9B-2A0E18715E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F6207120-99BB-4277-8325-83079F35B3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87D87AE9-94FE-4C97-B1D4-CF56283EB4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9A336C5B-5EE0-4BF7-80E9-20C9DA6BD8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A672A00B-9E3E-498E-83C2-2B4951D72B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3E638EE6-DDDB-44FF-99C4-AD13242405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D6E14DC7-EB33-4B47-9B4A-3D6C35E187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E75155BE-E2FB-4BF5-B26C-89B6581E9F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A4C06F02-6940-43DE-ADA4-B7CE85E60B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D8F6049C-2253-4611-9E31-E68F52FA10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342E5498-2237-4014-9D79-6C6781D8D3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09C15AAC-9B03-44AA-BBAD-76AEABBD13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9D27D950-1546-4C1F-A877-AB1D51C1F7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3005841-99AE-46C3-B900-0E8D01ADFE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B3196EF2-B7E6-4683-B445-565BA5AF2A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D7A98AA0-80CB-43DE-99B5-C16AF30C58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07D20744-E682-4ECD-9D29-ABA6B0D015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5702ABC4-FFD4-420F-8D81-480C0CC579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228AD519-8858-4E9E-B24E-72AF28319C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6DBEB3EE-AE11-4571-80B5-2F5B655774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3A6FE919-8B2E-481E-9B33-259681146D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105B2F40-92EF-4224-97F8-BD1049B9DB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FFF7AF9F-D28E-43FA-81EC-AC3759A286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90EFE7EE-40BB-44C2-86B2-FA963A5BC3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FBD2BE6-143D-4DCC-9CC1-D6D3FB8CF59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3BE56A0C-7D98-4654-8292-15A1A76626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285D79B6-DACD-4E19-A777-4D1074ECB2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3ACCA7AE-4E7F-443A-9D81-C90C95EF02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BF1A9B2C-93E6-4129-9D55-B30AA2CA9C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BDD94D10-1836-40D7-996B-817EDA8C99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2656C21-4004-49C1-AD7C-638314BB1E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45F4101F-C8B8-4EC8-A726-CB6A59E82E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A23278B4-F4A1-4A33-BA44-60753BC5C4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9841086D-31A4-4701-ADE2-FE359DDF6B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D890CFB2-C9B5-4798-A916-31E204818A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3727F8FC-1477-43C4-AE7D-A704E253BA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D2B4DD0D-6BD0-40C5-B151-4854641AF5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61809279-7080-4B04-8202-C444EE1EEF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40B6C147-583A-4E96-AADE-A538FA0CB2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7F85752C-EFE6-45F7-8D61-EE6C837770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2EF463BD-AB16-4A5B-B2C8-4FED76C197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E93B8C30-0317-43BA-B9C7-C6C74CC2A52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EB8596F0-3492-4859-A87F-99588ED19D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669126A0-2C1C-43B8-8C90-28A0397C86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94533247-D185-43D7-8A66-94109E5442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8EA782E3-A352-4B89-991E-F1ABEDBEE4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2BC92DC-3CA7-4BB7-B1CE-6F2499FBF0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7A7E41AA-EB8D-4F5F-9682-4CFADD78E41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AEF873CC-9C11-4430-A2EE-365F5FDEE1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00A8C3B2-128B-426C-B755-F69213A7CB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A96ECFDC-6020-4C3A-9959-7998CED50B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60AF9744-6595-4816-9B00-1C3B520763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D971B3EC-C482-46A9-9971-0C315EFCE7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957986B5-79F4-472A-BFE8-FB797C8874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00D3C674-2F62-4AB3-8AD6-A6FF670820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6815A4C5-58E1-46FF-B9FD-FBFD1299DA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A1C433E3-A323-4E68-9DF7-511998BAC9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38DED534-01A1-4397-91DD-00A178C42E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DD4D9628-BFD7-4460-98CC-59F9A3E9F7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E740106E-4845-4F25-9F91-C9723E03FC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660DD570-3A24-4733-B555-1413EA9704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89EBC49A-6746-4A9B-AB28-409AF611EB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B89C8525-5256-4728-998D-1B6CA995D2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A076715B-B95B-46CF-B541-2FA29ED538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6D188C71-4118-4335-8E7B-15F214CF58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D477158C-D04A-4D6E-8D27-91988B3C15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D7E0A38D-FCDC-48CB-99BB-BF4901A869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B5D19904-7035-4F92-A5ED-4B98D177AE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516BE4AF-F2C4-4A20-B961-EF87A5C0CF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E522CA5C-7351-4530-BA6F-ED4549503C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F1262925-33B4-4F19-886A-6B8C42C029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6F9E1C27-610E-4603-9FCF-075B427F20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11FC9BCA-460A-41EB-A4D1-B8871948BF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3C7655AD-D10B-467A-BA1E-B5DFA3C7F9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C4FD9EDF-F151-4289-A913-A4E4A5B6F6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6FF0A2F5-3D8E-425F-9FA8-A1846CC917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001F9A07-1660-43F1-AD7C-6D07D425E6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2C4C621B-04EA-4E0D-BA33-511C00FF1F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C4374D77-CF55-42D6-960B-AA05DBDFBD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212D344-35D1-4B92-9A9A-C395E482C8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A8EB08AC-3D6B-44F8-8C46-185ECB2859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09044CBF-37E4-43D5-B091-CE51C0771A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213FA493-5BB0-4F2E-B7C2-E308B95A00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0E9D7D4F-3C65-4DA1-B183-D767307D22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E3131E69-4304-4FA2-B202-8F9C55EF31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E3144F68-E128-48A3-B941-8D97DDA628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56950079-CE9F-47D3-858B-9A7A80EB899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72F0E5AF-77E6-4403-9436-ACAB22346D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63EB39C4-E8F1-4F4D-BED9-C35DE62B8C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37C6D558-AE74-4D77-9C82-35589DD5DF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FDB3785-CF85-431A-BA47-70D8C37E86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C9AD38ED-2D82-482E-9120-D5BF168188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8D3CEE0E-36A2-4F9F-BCE4-7B58E68ADD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DBFE2F0D-AE1A-4DEA-AFFA-C15F9BE791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6E9CE0C6-D584-4BC1-BEBE-CED3E94079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388896F2-5B9F-444B-8FE9-7B939C695F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ABA5B339-9902-47B6-8C99-FCEA3AB6722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53368CE1-910A-4E11-965D-C75CB3A834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CFED4F5-EC61-4109-8906-2845762140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8DD74460-64EB-49BD-885F-C9710ED9C5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764B93BB-FEC8-4A90-AEB8-ECCBC4629A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7FD92824-4925-43EB-8CB1-03CF4039FA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5B31BC44-0689-4238-9275-7375DA4DFD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2FEFBA5-F709-4984-A942-89B321887B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5BCAC149-E4D0-4687-8F49-8F7FBB9FD2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B1D0DCB-2C8D-4332-8AF8-70C6D09A26A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8B48562E-D446-44C1-9D10-9BBE0CDA6CE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EB39BD97-9C11-4CF4-BF70-FEC83A94358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C9D2C6C5-437D-422F-9CC2-5D0A265315A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FDFCFE59-9133-46FF-9786-2477A26C3B0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8B6BD429-10F7-490A-A701-1CEA56AE405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88E7B023-5DBF-4898-9E53-7B7C53A636B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E15FA100-538C-47CB-93F6-E8AD59E962B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C8933370-A5E6-4BAE-A16A-6C56F9AD768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9D314A86-26E9-4420-979D-820A2BFC568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C96FD00E-EB54-4EED-97FB-0A48633AE75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C02FE758-660D-403B-AA4B-168D21F48A8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2B29A618-2347-485C-B4A6-5789EB08119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96EC0CF-1388-46BF-9609-B9079CD2B04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0A6745C-11DD-4BDF-BDF3-D16847AF622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A09BB935-8C20-46A0-BDA6-0A1BC645EFF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B24A19E7-795E-4D28-8A4C-A420F899BBB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656A53C2-EC9E-409C-AB1C-BB6124FFDC2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AC010690-55E8-4E00-970B-36EB9BEC6D2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85ADBB3B-3979-4A39-B3FF-49D3ECE8C5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88C0282-970D-4963-9CC3-147A26FD99C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4D1C1C64-2D86-4021-89C3-587E222D966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E896E3B2-58FC-455D-990A-EE60A02F74D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43FC132A-6303-4911-8F43-B02FDB75237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09B4BC0B-54C8-49EF-9C9C-D497D888888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07E39D06-81F2-42B0-93B2-6E09F85206A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24AE9D05-8E64-4682-AA80-6D68660D5AE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9FC3E579-423C-48E7-A018-01A2083990D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6B457374-9C78-4B9A-A1AF-F5533F63D4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F46372FC-1AAB-4DC2-96F0-E9FB44C8C16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6AB3BDB-AD7E-44DF-951A-781CD049A87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87FCCBCA-32B4-4773-B77F-7C00A6B9127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300EEA9B-BF20-4BF8-9CA3-09ABDAFDF1B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0C8AF51F-1CAE-4203-B4C3-1DF4C963298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72C1992-72A5-4B10-BCE6-73812D8CD49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F1C7A013-99DB-4E7A-84B1-053ADA61F57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461C465-F8D7-4FCE-B221-B2B8A789BBF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5C0E7A7D-3F3F-41AE-A882-93ECA5C31C4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51F3BC3F-13FE-414E-AFBF-16AD77D0B44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9EF42772-0C68-4134-82A4-A0E2B46981D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6A4DAD02-EB52-4F0D-A258-17EDAAB07F1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F57F3044-0860-4ECE-B715-DF245724C27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E512521C-3BB7-42E1-84F8-4E0D29CCD9A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636BBD32-AA2A-4B27-9395-1458F1026BC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78A9B4B9-C9B7-43DB-A437-92C95506D82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1EFAD57D-89D8-4A98-974B-83156D93176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31A8684A-3B3B-499A-9993-536EB9A2B03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C669DA7E-5A40-417D-9606-5D60D058CB7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0FA729C-6006-4C24-9AE8-2CEFE210D44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F2A45785-AB52-48F1-8358-FCEF13E9AE5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23DCB305-4B32-4FFF-B46A-25AEDC4FF91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943E9271-A1B1-40BC-AA7B-ADB017A9559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BE8C8805-1BEB-477B-9DD3-77FD369468F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C6859BE5-072F-4B73-83F0-C02F60E8323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0095CF7D-2199-4171-B9E4-879D0606980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534AEF35-8A0C-4547-B9B0-69E81736764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6EB4FA5-95AC-49C6-86D9-7C099062FCB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40F7E434-20A9-45FB-B6B9-96305240BDA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925BF764-CE47-4C90-B54F-28A1BB9C6DD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0631C974-114B-42B1-ACD2-FF70CD2DE8D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D7E62A0-D822-4030-AFCB-A578D822F31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F9D7A1AD-1E95-426B-9DB9-005EA4872C1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883017F-05F0-4197-98FF-7861B1F487A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28B5B7EB-6B7D-47CE-8A49-89BE4549C17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851746DC-7F56-4C5C-95E1-974376B4D76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CD043A57-3548-4366-AB7C-07FB0618B3F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09C5DE8B-BCC7-4525-9EDD-409123D2D9C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81B05EFD-DE64-4040-82D1-2077033A966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7EA2CD15-B720-425C-A73A-28C4EBDC62F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C4009A4F-02D8-4098-868B-79F529640D2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3240812D-D68D-436A-9F34-DE1E8B28FBD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7FA03A9-668D-475C-9674-F0D3753596B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0F648860-F4FC-4AB1-A8F0-6AF6DC7D58E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8D7BC2D4-1344-48CB-8628-13EFF07FE4A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FFA3D32D-C7F0-41D9-B1A7-FA9965CF31A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C9D84DBF-F610-458D-8EAC-DFEC74838C2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9CFD4095-F1C1-4CE3-866D-E24CFDE7CA0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AF810D1F-DFE8-48BE-B822-37FC2452174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EA0D57A9-C31B-4AC1-8996-1B3EBEDAB56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508873D-5131-4E33-A97F-13CB10416CA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5DA546EE-74DA-46B3-9A01-B5F0D335E99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25B915EC-E879-4358-B76A-72638B0BF69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615612BB-4DDF-4CBF-ADF6-4D339085E66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B0D69541-C2AB-4A40-87DD-B8C705E1C36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17F04827-F56D-4FD1-8A33-3F6C80884E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35A08CAF-B0C6-4CE9-A149-1632498A42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9057A7B1-DAE3-4D20-84CF-AF1AFCE01E4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B02F3FE1-01C0-4088-B0CB-E69EFC3B8C3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FB834A0-CE90-4A02-B381-A917483391B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93D20B16-8072-4241-80B1-AE2D3A9BECC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5819FADA-0981-4DA2-BC58-F2F22D8CD7A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0921A477-CD68-478A-8623-89C646CDF7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E9C61965-FC27-4E62-BB03-43E3DA71278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F050E0FF-2238-4B0F-B5B1-8767D156115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8434404D-A325-4C91-8C3D-A8540B1A3FC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CB47666D-28D2-4CB4-A10B-D27ED4235DE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1FEB205B-128A-433A-AF86-65BF8108E0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3B0479E1-0F97-4FB3-8304-F9D93225782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D6760D70-C862-4793-A0F5-3F517505C68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388DEFB3-C5EF-4EBE-895D-804B8AB6D3E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7634415-CDD4-449D-A806-C10A69F8E4C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D95690F6-FD6E-431B-9902-E78AE07B5A7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AEBE8DDC-B450-4919-BAC7-C7995ECCF15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8A02BD09-66B8-4C40-B148-D2DB3A21AC0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C1CA4214-3A21-42CF-84BB-4528F045A4C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08F90DBF-E090-4961-AF4F-FC1978BBD8D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CB87E2BD-6DD4-4577-B5CD-427631BC00A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CB0EBB84-63E1-4E36-8953-6136747F975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888CF2F1-8A46-4222-B551-B9AD7606D1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C983EEBD-54B9-49E3-8C51-EF3442E4B72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C5EE8BC6-57BD-44C8-8323-88209A9E198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E3DFA6B8-3B3A-477F-94E4-C082BE3CEC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5D2DD931-3DE0-4D45-9D98-65577008A6F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23E6E7E-9F24-4C35-9C45-C6CDD04E877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1E43B0D5-76DE-4FB9-AFAD-DB6501EA6E0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C253AEDF-0FB4-4FBC-9C23-E79331950BD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E66AF4D6-94CC-4F6E-B5E5-C58A1FD7D70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23829C79-3F26-429D-BF44-81600D7BB6D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745CC338-C003-4D3F-80F0-F5C6A5F8256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0374EB53-7A9D-423B-B02A-D0CFD02A636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F02E417A-8304-4D86-905E-AC51AC9FCBE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9CC4C779-1C20-4336-A070-26ABED27761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C4FFA0B8-807A-4F47-B034-8E447D6A4E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FEFEB2B-AD43-45D2-AD89-AB36E6069E4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4435AA13-5F6B-425E-B441-A8C1ABA1012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1B3F527A-B883-4339-AC64-275AF3114DE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5710D171-BF0D-49A5-9BC0-8619C3EA06B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8E1B776E-1684-449A-8E73-A5ACA8981D6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220745A5-A398-4BFE-9F6E-A66641850DD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2467A87-3CC0-4AD5-8086-DB425C49725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F5D01792-0CC0-4A6B-AA1C-A547E575C18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AB36F372-C09F-4CBC-AF9E-65EF620273A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CA40EBA4-0D57-4F7B-AD96-D5667DB6665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0D32EC0D-D75B-453C-9DF9-99EB8EB05D4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9CA4F62C-2B78-4843-8106-E7ACB5F4990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7BC13FCD-97C5-408F-8AFF-2080FE6752C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5AC3D47D-9788-4A85-8B4A-8CFCC3B3DB8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2F08820F-A464-40C4-89AC-7EF51A4E796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4B995F88-593F-47B8-8CB4-98957757ED2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416A941C-37D1-4AC0-B3DD-7EC68F94967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D0EF6940-49EE-4D8A-8233-75DF3949F0D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4E8CEFA6-0D45-4C0B-93C7-32929E449F9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63D8417-9CD9-472F-B755-A2F3EA6D3FA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B63CDEFC-8EE3-4E18-9E13-A9589FA72EF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52295668-6DF5-471F-AA1B-87779AB208D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075E29F8-4302-438E-998C-8C97036FA9C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20E0CEAA-72E2-4170-BCDA-75DCFD67455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8452512E-9380-43AB-8434-04B387CEE7B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E30D001D-9FD6-4E5F-9EA9-4C468431DC0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13651A1-7AE4-4D79-B0CA-24A48571FEB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891F3FDE-7A1E-4F04-843A-BAC970CC64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55CEFE91-FDD0-44AC-9736-6F683941F9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30D6AAA8-3D7E-44AE-8728-0CE2979EF59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E4847D92-C815-4329-A9A1-CC0C8845E30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D6F9294A-DFA7-4B5A-989A-7B6BCAA6A66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E83A0AA1-4011-4BEB-9B4D-DD90D0ED91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F083DE04-04B4-4AA7-A3FD-5193E73703C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3AF961DE-F5E0-42F9-A306-29CFCA6FD12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98884CDB-009A-4FBD-967A-012C3B7EE23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08ACA9A1-81D5-49F9-9564-4CC1B590EF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E932AE86-E8F4-4B40-A24E-029D1158CE3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A3B87090-9796-4AFE-B9CB-9AFE335BE32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169A98AD-CFA8-45D9-81A7-0FB16697171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B2B6196-B8AC-40FF-B49E-9D13DBDCE3B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C247FBB2-8B6A-4967-B128-82EAE2DC789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1F3098E0-EB2E-49EC-B12E-4A6BBD92D6C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87167C81-F04D-4CAA-AA80-4EBBE41ACF0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67508620-5EB9-482C-9089-EE5FCADD7AE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3B179D3B-A049-4D79-827C-762F6F57262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5D303CC0-9129-4642-9C20-5DD91266C36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0B3D7272-FD87-44F2-AD3A-BF922C485D7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DB17B871-0D62-4A34-A207-7D6C2F2CD64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B5732550-4814-4A1B-88DD-7C0D1BB0417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04C8AD95-7466-4C17-87AD-E44B5C97135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5A9BB0A9-EB4D-4D92-B7D1-BC6E85EA3CF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3C1065BF-604A-44C1-9B9F-DD8288816C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DFA8D7D2-1DF9-4A82-AA92-C61478BFCBC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F5ECD5DE-AE0E-4740-899A-662154BDB00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373FE970-BBA6-4169-91F0-BA47AC42472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58CFEC7A-31D6-43AA-A1C0-F714F145515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8786B11A-C940-4E8F-9257-1E6657158D0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0CFC2298-4B60-4C20-81DB-0673BC67F42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BB762A32-AB27-4AD9-8F64-334BF826245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F3BACBC1-AC6D-40B2-82F1-9F2B8C61CA0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7460AE23-1030-4958-ABB9-5293F6B517A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E4C9E95-DB17-4EA7-AA89-453FD9A3D52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D07D3AF8-FEDB-4A12-9047-CD85CF8BDE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8B64EB5F-05CB-4D12-B904-CE666267D97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9687826E-DC8F-4F86-9327-6AB4421A4F4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EC870E4-D140-484C-A1F4-477F9398A18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D3FE10AE-9C07-4C85-8909-C58C97ECFA5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20706284-1A14-4379-A5A0-B7CF13DF0AE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65F6D187-D094-4C8E-B683-BABCD5D57BC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792CFEB4-F1E7-4982-ACF3-AA06D216B9E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8C3FCBAF-75A0-40D9-AEA1-1EB63A66B12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1CDED7BD-6B63-4C12-8C5A-B11B4F49AF7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26E87B49-F7F8-4D04-915D-29F85905D6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EF89DF16-9975-40E7-8AE5-6C00676806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09101399-EB66-4003-8E6B-FFBF2B939F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98D62581-AAA1-4424-A5FF-1A69CBE6F5A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16E32CAE-698C-4918-9ACE-9AAAE73BEFC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B913E581-600D-42E4-87D5-71025A96250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7AA47514-C3F7-4368-BC5B-D184F43841D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2CA5C7D9-5274-40A2-B425-D56147FD609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35EAF2D9-3D9E-46FD-8232-71E1D80325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A0313785-C6B0-424F-9508-F23912CE1A6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0FDA400-C82C-4FF8-9F2D-A73EB5FCDCB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2B8E5B0D-96E1-4E54-9080-E9583A16553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BECB0F85-9D01-4A50-9BDA-635C08FA5FC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810BD124-B2B7-434D-B342-E3214040B62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6810061-9BFA-4EE6-B4A7-9E1C10EC770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3146AC85-6BF8-4E29-8EC6-E4791BF6B30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7D1B76D8-158D-4B0D-B167-462FCEAB104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AFF9F992-1894-4FC8-8A04-DBB0F30DC4C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ABD3E90A-FA09-4A2B-B11B-E51C714A2C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39C5F7AC-B079-435C-8D7F-606ED2D1D46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A61FDED3-04CA-4C6C-8615-F8BF803DF83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57A40C4-AAD0-4949-BA4B-7CB687DCD87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A9C301B1-231E-443A-A1A6-9EEF1916CB0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AB714573-9C32-4236-80C0-7D3171FD080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1444F886-59F9-4DFC-81EA-2C69BECD14C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85CD8BB0-FB28-47D9-82A9-7F9E4AB7C27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4366EB6C-77C5-4B07-AB18-D85513E4E56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43440ACA-ABE7-4D19-A990-E22AC9DC1AC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2026DF6E-BBE0-4C61-B75D-C293A3C3CC0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8C1F6DE1-20DD-4856-B5B3-7337CEACC33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94E48FAF-109F-4254-BF74-67A12000918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F6ECEAE6-7B50-4D2A-A2F7-9309E247402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481B18FC-61D7-4F99-B1FA-CAE95319200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B40D5B9A-94E7-46A4-96F5-0EA786F426F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1EC8518-F352-47AD-8C3F-4160114BE95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62C10F4A-9955-4A8F-9745-20307BBB2C3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56EB1A8-F434-4439-9BFB-A5A1D932CE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A70B2A14-F299-4BE0-9BA4-50E5916258B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F6813EE1-4D7E-4C13-B275-497C61B427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9002DD74-6BED-4FC3-BAE8-59CE5C31727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681D65B2-2E1B-463D-9632-60AE8D06133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F700E167-00EE-4FF8-8183-747D073E14D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A2AC3490-CC59-4C5E-9D1B-1EA56380A97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9FE4DD50-1245-4C8D-B3B4-EE6D15986AC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BE38908-DFB5-4B89-AD51-A448605AF85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AF190ABC-6F03-4F16-BB9E-EDA455DF5FB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58A82FF2-3064-43DB-AE4F-81384A7CD39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BC0DBFB0-7B13-402D-B338-277DB8CE4A0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95AF43E6-B65A-456F-A395-7A6A5194CFF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7C975143-1B89-4058-87F3-F1E26DA5BE1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ED54DDB9-36B1-4466-B00C-F2C5B247748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93501301-72F8-4C4D-9E90-C77D5887527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33DFCF17-B85F-4848-A3D2-E10EEFD4006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6984EC0E-29D0-4EBD-A986-00BB5EE64B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A6D54CF9-6589-4A21-8453-DC537BF292E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46A108F7-9820-4EB0-AAB0-CBE59444C5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37D4E131-E3C4-4EA8-B859-BD9BED36514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1C96DCFC-FA8F-4353-91AE-F4B433028F6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4FEEADD9-69B5-4704-987F-7A939240010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B44FDC72-2F0B-4795-B340-FC8B85A1D49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9F1D2841-60A6-45C4-AEA9-9245CD7C0DC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59DB2F75-7AD9-4DC9-A068-757FBFA48DE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192A6F73-8B5C-4460-BDC5-9054077BE93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8ECE7B29-0A20-4A41-99B9-199DB974260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5B21D354-13FF-4522-8404-DD15D0A56FA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4752DAB3-EC87-4C9C-B0DC-259BCD7F8BA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CC34692-F323-4688-8136-42FCCFA87B6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687A58AF-33EF-4647-8545-8C9832FCD5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830E25EC-729E-458C-BE0C-3146175EA0E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29A7381E-4619-4B7E-8B52-2BA240D374E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A9492751-BC7F-449A-ACD2-1569C4E8455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536E4E42-0446-423B-AFED-0205DAE52AA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9CC02E1F-C639-4647-ACF7-57C183249D3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A55562B9-03C8-44BD-9A82-7DC6E2C8251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A5C478B7-D121-4450-8B68-2AF5DE2354D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E077EE4E-3794-4DF9-888D-46F730AE00E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58FC46F5-0FE9-4CBA-916B-DF1470E739B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BD2FC311-BEDB-4445-B69D-5E078214081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75C455F0-7513-4AB8-A276-B62CF31AC01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9DEABA0F-3972-4159-B01A-B95B97FAEA4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AB2ACA97-FFD5-4FAA-AB29-3CD0FFB367B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79022AA1-9D85-402B-98FF-CB8EFE23B4D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9A21CD80-595C-4D81-BFA2-700B93B7F9F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929BF6A9-3BE4-4D0B-8B75-B193FE15520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DD71FFAC-405E-40DA-8937-61933C27205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2F949D3D-00B2-4E94-86DF-9A5355E0219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3222A217-05EC-4C6E-9D54-EC6F3245AF5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549D103C-E307-4E71-BB31-384F03E48FC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00DC5999-9154-4424-A645-83F7E9625BB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F9AD0E0D-CD82-46AD-8858-1406DD54BBB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6CF4F4ED-16B1-418D-909C-33116D8C144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B65D2B2E-254A-470C-B8F3-E20F6599BE9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7B764AD9-2897-4723-BE70-118F838FBCE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AE53DA8C-7D9D-4D18-B6D7-63D88231517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5AFC581A-F317-4B88-8EE9-4741B1EB5ED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280B9CE3-67FB-4F32-A484-EC225788CA2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939C625D-F404-4C10-95FB-7800C1F8668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D435291C-5CB1-49F7-9C3F-90AA544D81D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29098E3C-64A8-4C1C-922C-69B71DC1E8A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FD227D25-34A5-41A0-832A-E473CDECADD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C42DCEA-4470-4DB0-99D7-B6F751D87B6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AE64063C-320E-4126-A6DF-476EE5072E0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58B0EB65-447F-475E-A00E-CE0DDD6E18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7932F93C-F0D0-4E04-9015-ADE49FEA432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95FBF806-8E8F-417C-8C67-4DEC29C135F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F56C269D-071E-4099-873F-B592A244083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F959ED73-5871-4A0E-87A9-55A2AB1A9B8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35E5E9AE-6236-4B4C-961F-07712A77F9B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B53FEC1-EAAF-4CE3-9C87-631477C6F7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C8202513-2CDF-4BF6-98BD-08488C3DC70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5D0AA609-78B8-4BC4-9D19-0897E870C9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C116AF78-EBE5-4463-A1AF-44D1E235AD1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1B8D5C8-CBD1-4EFB-BE43-BFCC342D745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25C7C9B6-A901-4C7C-8C89-CD6FFBEA184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26D48801-BC96-487E-B71B-E5A312DC7B1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D575A5B6-BB89-4747-98B8-39810AAEAB4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53D0C902-8D23-4221-856F-0F7A33157B4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868783EB-143E-4F38-BF3E-0723078E9F0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3770664-D16D-4CA3-9C1E-6C8B419A7A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4285CFC6-1038-4B7D-989E-4D3BF1021E5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3233B91C-B61A-42AD-8802-43F0AEA436C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E66D14A8-D6BC-47E2-8BBE-0B07B83888F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5427BBA1-F88C-43D5-B11B-D19ED4E56D0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0F9CF901-AF41-43BB-B2F3-C4F4111D35D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76D8C03C-F621-4BDB-8A01-5F0887DC5E1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7EFBCBA1-DFE8-43E2-91C7-4D075B8D003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6E01A576-D019-4622-B0EB-1762E299E5A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1CBBF591-9853-4521-8D87-73F9E80DDD6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72AAFE34-CE03-4079-B9F2-43888C5D228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C73117D1-32B7-4F6F-B895-E6A02CCC947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A3048712-FFD8-49D4-8478-683A4F632A6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EAF1F17E-D85B-4DAC-95FB-9393FECE918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C3C2FA8B-39C2-4F1F-AFFE-61FC39267BB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3AF5AE32-D360-4948-8C89-A184F53132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CC23F362-896E-4DDA-9DB6-631D97E9036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B72C2583-602F-4DD7-B6CC-11CE4532C75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E04A4353-1F5D-4C83-B715-306C67553E1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E5DD944-D2A0-4674-ABBF-CDF325DF4C2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205FB4CE-36AD-4420-BE33-749925AF90E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23483AC0-C475-4D7E-8C28-D482E9750C6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2276CBC5-D5C5-4B80-9B10-1F627EDEDD4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6B03A87F-DC56-4102-BDF1-EEDCFFE7C95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19EE712-7BBE-40BA-80D2-EE0D9CAA910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37490B18-B70E-4907-A812-F747EF1AA84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5A2F04A9-04AD-45DC-A078-9231FA9416D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51FF3C01-5694-4665-BA0B-F7C9253B133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30F7E486-2A64-482E-9A75-65144E453C1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7127CF22-8AA5-4760-8C36-F240A7872F8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CF882EDF-F2A0-419C-AB19-D363C5AFAE4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A75F28F0-B19E-4CB8-A5EA-DB4AB3B074B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82326891-6CCD-474A-B4F3-538C450EF18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E131981E-E8B1-4638-B234-090EA5BDB54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896E387D-821C-45CC-9D19-542803B9A3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E62912FF-402A-49CD-96EA-2EBD27D5D3A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4AA05143-3F41-4E97-B29E-166CEFBDB8A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D25D5BB9-3EE9-456E-8471-03F3C86F1A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7B98FAB3-49CB-43CB-9034-1B982A96ECB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09A5CBC5-DBD6-44AC-8185-1DDE66DAC6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593C7803-6AF6-41B2-83BA-4C514D6D0EF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F5D7C5E1-203A-47C5-BEB3-46DA559C357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11EAA002-F45C-45F6-8FE6-E4C99FD4E69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1D7B360D-7C85-49CF-A9BD-E3E82A5EABF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8F09F8F2-F4CF-47CF-8CF6-6729CACE78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D1C3FC01-898C-48AB-882D-F3475447F1E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DBEDF5C7-ACB7-4EF1-9799-4B537300210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140271E6-2239-4699-954F-88C25AF7E37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76DA698A-B4F7-495B-8C69-E46AF4808EC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F1E614E3-0EC6-4114-8A79-54C74E1B193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3C458392-6CE0-4C7E-BBC7-79A0B1D968F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66E413C5-12B6-4840-A1DB-6EE4A095E5A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17FE5A06-CD7E-462E-92F3-07E774A3AAE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2D079C7A-D26C-4045-90ED-89F732F0C13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95F5F600-D5D2-4AA4-A0BF-B39A32831C0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CCA613EE-51F0-4DC4-A6FB-7D70358DB40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232F6F46-5813-4E51-9A55-151A820DF7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98B69B1D-0DAD-45B4-975D-786BCFC22CB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16C88B54-EC12-48A8-BB96-7810E5900EA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BB3C36C8-5B20-4A18-8699-3C950219D05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5609B4CA-292C-4B18-A992-01FC20FEEFB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88FE316C-6E69-4851-A3A1-1BFDA41DD80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D17EC083-A5BE-46F6-B367-5A21C895651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B5E782B1-093F-42C6-85FA-1EFA44881DE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D29ECB24-0BF2-423C-B13C-7DC08171501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BF4A2D78-65D4-4C2E-9DE2-E3DE7FB772A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C2851F6C-B7BB-4DB2-A5B9-6D00C643757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928904CF-99E1-4B56-8C9E-8B15C4A5D06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E7DDA8F3-B028-40F6-A062-1B164299A45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E2BFE65E-AC4F-4DE5-BBF0-A10FF59D3EB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52F7181C-442E-470F-9973-41D1F390A43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2A24B281-FF38-4F6F-BC4D-2D70B6CB594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63E9F7B6-E13D-40C9-98F8-B1BA968177C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E7E12413-7726-4273-9125-1933BFC4FFA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3A70AC13-250F-470B-A3AB-7837A67113B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FE73770D-1C2C-4DFE-848A-B7EDB309AE2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04138C18-394A-4658-B591-9CB65935A4A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CF2FA8CB-58AA-4169-BF88-2067B2DD5F5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DCFBADC9-A968-4C8E-87F2-FFC3D353F77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BA4FBE3C-24A0-4C88-9EDF-32702DD7E5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4548A5DF-16FF-445C-B189-E172F18603A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D5CBAEBA-A328-45DD-BF1D-B858F89F401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576B232E-5C41-4AFC-AA83-30BCFBECF35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0EF5FA17-AFB4-4639-A537-B724099B33A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469AAC07-4BC6-4397-83AC-8E34155BCFE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E534462D-9BA9-4B52-A49B-247508E7E08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1B85B84C-485F-4B9E-8932-654A755F207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609DF698-9040-41A9-A277-B8EC2AD3AA6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64488566-2C5A-4F15-A2C4-2C4796FE653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423000DC-AD1B-411D-8871-9DB80E0E41F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F9FDB893-7BDA-46C0-834B-115362F64C7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AB5AB049-C9BE-450B-9FFE-872E3238FC1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4225088-ED16-41A1-98F3-13FD2015EC7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918312E8-E7DE-4995-914E-CB45AE74661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361BF20C-8BB4-4506-B735-3C94B3BA4A6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08326670-9129-4870-9EED-6DCF699ACCA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85AE3936-E041-49F7-A6CE-3FD5DA33AD4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8A435317-F63F-4ABC-B16C-DA33F169037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78DFAA5-AA79-4398-AAA4-B741E518E31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182DFD60-604B-43D6-A3B3-072418D4967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D19FA2D6-8826-402A-BD6F-B5B9D13FA8D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89720A6-F224-4D3D-9963-67FE624324A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42DF4B61-A6FD-464F-87EB-61B771E1423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4AA768D9-26B7-4041-B523-9B294826AD6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C196C64-406D-4EC1-A27E-5CABB9F54DB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C7933E41-FADB-4F83-93D2-43500154101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640ECBDF-6624-4126-98AA-AF8FA858627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FB52565E-BE29-4723-B5EA-6805DA834B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9B434D67-EF50-426E-955F-4D5DF76ACB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7894C4DF-25F3-4006-BA45-A73CC464EF1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7EC0E700-C78D-4AF1-B619-E119BAD40A3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4DDBDA30-7C58-480C-8026-2A8E610B5A0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142074CA-F425-4EFD-ADD0-30E43F30EE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E5A5EAEC-A9F4-46F3-8050-A2427449C00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2DC199C2-B149-4A5A-B1FD-D30B256514A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D34CA12-90BF-45D0-A2DC-DBC4CE69821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E3F60249-E7A2-4C52-94B0-0209B00AC8E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F14155FF-D0FE-4E29-B52C-0A365636D09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5CE01F66-35C7-422B-B977-D7F9AFD3F94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4C4C1DD6-9A9D-474B-A863-EFD605E4EBC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54D252D6-F991-4D54-A34E-7FA843AD3AC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1B7AFA20-7F1B-4D71-8BDD-0676CF0532E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EA6684A9-742F-4862-93CB-B0292BE2134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E52B4152-33AC-4D11-BA86-3BB5C86C247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BF995DDE-572B-4B48-8BAC-B59C2ED71FD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2DA7CC84-593D-44D4-B9B4-6A5476ABF03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C684594-F1BB-434E-838E-C348B124834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3D0DE1C4-DC64-483B-8014-80D003D8CB6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D87FFE0F-FCC9-44CA-8B63-743BE36A49B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FA21D3B9-C80B-41CE-BB55-BE73235E34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5F81635E-CF87-48F9-86FC-67C1E78DB74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C00FF22E-88AD-4341-BB2D-8517AD2EB5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3881260A-F24B-4465-9E78-123E9B50D36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E07A34E8-1D61-46B2-A4E8-2B8417FD4B8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3AD5A141-A04E-4F39-9680-02DABCABD38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C8E218FF-46B2-415E-B5F7-D20BB73DB7D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FAD92D31-1EFA-404C-ACC0-DC2FE9B92F5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9F75518C-0F74-42AE-92DE-8A82400D8CA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35D12034-BF5A-40B0-B172-2BE60BC2367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7E37A5A3-5712-48E2-A372-32AC8E855FE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0A3E3556-668A-4D85-A18A-1CAE012DE23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AD52BAC-4617-4DE3-A4E7-D8DF1E66F74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46379DB-A310-488A-99DB-6B1797B5755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9C268495-D37F-46CE-9C3C-3809CA9B3E0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DDB9E87F-36AA-4603-9E12-0C0641DFBB4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009EA6D-4A5E-4279-BF8D-A4C0EBC2800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FDE50D82-FE30-4C1B-B633-02E4E6DDA24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0E316EB8-9F4B-4F72-815D-48EC81C32FC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42ED3ED7-EE98-4336-B10E-C33527F064D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7190C3F0-8B30-4FAD-BC45-1F041CBDA91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6F8E1AFD-28CE-43FA-AB47-19AA07EE61C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04A72CAF-F817-49F0-AFCA-650FE2B38B9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E5D005BF-1E87-48D9-BA53-67F65F4A7CF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7A50A6A5-8B9B-452B-9370-922A8C518FC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5F5CCCCA-CA0F-465E-BB86-9F41ECD6437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95F4949-B04C-4270-B5B5-20BE003E2E7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3F671AD1-E68A-4A5E-999B-3C1914EE8B7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5F4E3744-EBF5-472A-8573-DD596815ACE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58CE51E4-3989-437C-B697-A26A615C922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4939933B-B711-434B-8463-7B3683C291A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8A7948DD-E0C9-4642-8868-0162F3A0C3E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DD49C328-CADE-46E1-8BCC-2226178E03A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F7BF9E28-B053-4046-8A9A-EED7AF5E3E5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50CED338-587E-42EA-9BDF-B9795ED0DB4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2D829AA9-11C9-4A88-B295-D8F1A575D31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9275B1BA-7791-4D3D-8DB3-94F4902E35D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528E2D54-01CC-4B7B-B2BF-1874026BAEC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B1076B2A-F3E5-459A-A3BB-415FEBE7282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69D3AB56-37EC-41C8-95E9-00D3FBE9433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DBEAF5CE-4154-4C13-9F5D-6831342857B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03E7FC00-8D2E-4839-9239-C7D4C1C41FF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59D9712E-0356-469B-A982-1551E625A06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081A6D45-3194-44CC-8032-191756738E7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469D44D6-4F43-4578-82F9-1939ECDDDE2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D9272B97-EFFD-4FBF-ABEB-DA6DC2409F9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6CB15A97-3982-4D47-8755-67EFCB86ED6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9AE685F4-7FC8-4954-B69A-E259F3930C9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A71480B1-11DB-4834-BE87-AF18D910BB6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F1E50421-6BEB-470C-8161-ED42038923E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473B0B03-B146-4E44-A280-CC6C17F5E16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457DC1E6-5A66-44A7-9F22-086601B0ABF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98D6CB53-C43D-4ECC-83F7-4E730F427D7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907BE820-5E6C-45AD-AFAB-1D4081C75B8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4200CE9B-E1A3-4767-A729-A8AF0DCB774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60FE491E-9A3A-4415-828D-129CF80150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F51019C-9212-452E-BE54-3FE742A97CD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C45B69C9-481E-400D-B832-0BEE4A3F559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51D5D5D7-40C6-43B5-A7CC-7E3B6204512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F02F9B9D-CD20-4CAE-A7DC-3DBA10FA20E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E1F8081-F155-4C96-BB77-7DCBE4716F5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A0C9AD29-CA04-4DEE-AAC7-9A34ABE25C2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6B702EB7-E588-41A1-94D7-0321A3082A2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97B844FF-2A8D-44C3-85DF-78B5C8AA8C9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25836F61-0D7B-4434-A843-D913A716024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5B471BA-A15D-4AFF-A519-0272BDA0F2F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90ED71F-65F6-41EA-AF14-3A45998E93B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649F4227-00C5-433D-949B-2D22F3C4015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4FBDD57B-F0B0-4817-80B3-487B6CEFBE9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D59EECBF-8B68-4CB9-AB21-C321DF28CBA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49428E8-17DB-42CC-9519-E815FC3363B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8105C6C0-1AE2-4923-9E37-2FADB1B3D10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D7F73BB9-F5F7-422C-BEDD-4E6C96646F7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C235A617-DE28-4728-AB9F-F9358048061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3B7E1CDB-FEA8-47F6-9EA8-82CD0AA73DA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88A3532-74BE-40A4-94A5-2B3F84DA18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6426DC7-C3CD-4C91-B7D2-816C4C6420B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E3A671CB-0B59-4A07-BF3B-0A5F6965591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65FCD128-FBCE-46FE-8ACB-9E4265BF0BA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FF534E2A-A863-4AE2-BA21-7F01AEFABFC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BC9FA959-0FE8-4B71-9769-C91EEF614B7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6902C75D-FB9A-4AF8-8BDB-96A64B6220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4C454CAE-B55E-45AC-B9F5-312778E22C3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8AE8889A-B5B4-4925-BC7D-586E10A1116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4FF66DBC-A2EE-4244-99F6-A034A54C8F9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EB98B04A-B9A3-49A2-BE77-B97328DAD26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EABC5E07-FEF5-47F1-AEDF-B87DCE482E0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E2C1C33-DF05-4498-8032-78BD8A53581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CC7DC813-F6A4-42C3-A0C1-8055D041359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F095A985-50FA-4D23-84F3-60CC11CDBED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3F23E8B5-D450-4299-AB9A-2B7771B39DF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72147B51-ABCE-4DA2-976B-B9AD7944E5D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4DEAE796-4295-40D7-9FEE-960DEAD97F4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1FDA80FA-59EF-4BF4-9296-F4E2D577C6E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9A2C24E-CBD4-4BFC-8B30-DF5E1FF6DA2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2267AFD1-BB32-4BFC-AA43-1648BF6E846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52F5D5F1-4ED5-4D12-901F-7D56BAA9BDD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DAB8E45-0C55-4708-8CA3-3AED1FAE316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9DE4522B-3A6A-4D87-9A7B-8F70013FD02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1F5EEF15-C425-42EC-BDBC-EC3F1C27356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99441541-1752-42F8-9193-4A8088925D1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7DF48687-4F57-415F-9306-1348C044EC6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1FB759AD-15CE-47CC-BB50-299AAC99B67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C3143450-F826-4A33-9F41-43C9F2106FB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CFBD1D1C-984E-4BC5-A538-F1177D7CC71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7A7CE004-16A6-43B2-BB79-E0962018F30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C7EC8BF2-BDC8-4A41-BE33-3A799C4B157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6CDF19F-5574-442F-B489-CCF807F83AA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64D32D43-60C4-476F-8EF3-BE8D28CAA41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F7CC9F68-9F44-4EAF-973B-24F784B0BF9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93FCF2F7-7D54-4BD9-A1C9-F3B6F1725C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AE5C59D2-375B-469F-84E7-50C0B33847D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B18F0283-8E81-4FD2-9679-4343315A7BC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28C60F0D-B4B9-4CCE-8373-2574C2D8F70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C68248DE-91B9-4493-B855-B231BA7B0CB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15627D50-B7CC-40B4-9FF8-96186DE4877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329FD6E7-F766-4429-8875-CFEFEF147F5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5081B46B-FAB6-479F-9625-5B4C14B0AAA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0841A16D-E598-4D32-ABC2-911FED8659B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B1081D7D-C336-4291-BDA5-4556F01A069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35435587-DF58-4C4A-9C29-D627FC4FF23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529CCEFB-1C5E-48BC-9B3C-31C03C009DC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49407D5-12BD-483C-AAA5-0FABAC78D9E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D5E9F100-E761-459D-8319-6AA9F3780F3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752F6B2-8199-438D-80C8-D270C53726B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4B621862-9843-427F-9889-E8E065F0EEE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FC5D5B01-8B30-48F1-9162-36A28B1D063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D75311ED-8599-4DFE-9421-D4DC1F30672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02940067-F6CB-417B-A409-A559C0A425A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9950A308-913C-46BC-8A46-E0C98F406ED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ED6AFBC1-DBE1-43FF-8939-68A40C4E56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D8D172A1-CA85-43F3-B1E0-3BB63CC071B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CCE875B3-EA70-4453-9FC7-26220FC30BE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7B589D1-D888-4BA6-BB2A-6263F9C7E4F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022ACEAC-7C9D-4DE0-BA44-F2FFAE2296D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1485B14A-3DE7-4CB9-92F7-A6D2A57A9BF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C0C687FB-81E2-47DC-876C-BA406120670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A53092A1-21B6-4B9D-88D1-BEBAE174EEF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9CB30F9A-4088-45C5-AFEB-B91F66CA7A0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2C691D97-4285-410E-9512-2E9683428BA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028F4C91-8BA8-4C19-BD25-F666726F43C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4EC20489-2E44-446B-9B53-BE505EF8D85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D89CCF57-28B6-4D5A-8A31-0B1B6B35B6A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3FC17F2A-5609-4701-9051-3F1AC7B058D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29B5AAB4-D7BC-4571-8737-D244B64BDE1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6AF2181F-DF7A-4267-82D9-1057C54880E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DC2C17DC-CE71-446F-8842-590DA39B15B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6BE64D02-BEF2-4898-9909-49423FDF079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04DC13A-2A9E-49C2-998A-2B94505A051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0C31E84D-AEE0-4A22-BF37-0DD8E1C9727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117E4090-AE1B-4606-AAC0-9D21FE2937B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D408E2AF-2217-417E-9311-0FC5C64EA4F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20722FC7-DA03-44EE-9DDA-953A469D05C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3A995D46-4CD7-4A72-8256-C7DCEEED05A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A5CE55B4-F0A0-4E3F-A05D-AB906E905BA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9BEF5348-DCC5-46A5-9782-A38A54FA0E1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4930BC99-EF0C-466E-8CCA-0F78D81C571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3CCE1D19-F8E1-4564-A12D-8A5AB0C9E1E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166DD0EB-D667-4BE5-83B2-294DAEC3FDC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331ED181-FA89-4ABE-BFD3-BF6CDF28ABB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6C94706C-8F43-4D0A-824F-1D84E0BDA76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6767466E-011F-4C92-BDCF-D94A87FD3C0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9AABFE5E-EDFA-4E46-8B69-BB687496A0A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6A08772A-061E-41CB-B52A-63971A7DA64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AAFCCBF2-D95D-4B43-8588-F222F02F2A9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3A39110C-B42E-4C7B-ACA0-AE819DDF7DD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495608BC-A171-4538-99AA-2B77B20347B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3F727A81-49C4-4396-A76F-C4D2A424308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5D348934-BA7F-49AB-ADBB-DFB602B39C1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180E7D2-CE45-4FB6-B5A5-036EAFED744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E43101C7-64FB-45BE-9790-D2EDAF7223C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CC037DEB-5006-4903-89C2-598409E2302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DCC39245-816D-4D2D-9DBE-DD4164FF48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F85A75D9-A14E-4CB9-AD5F-70F5FF789D4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3CC52978-6F24-4B2E-8917-9F64BF5986E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77CDE624-69B7-4AD9-9042-524D9D9EB63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3F363D1D-E11D-4A71-8590-67E6603F960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F63D05E6-4C00-4E29-AA1B-6C0E71067E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C9E1DBD8-C88A-437B-9FE1-8DE9B688848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FE87B11F-DBF1-4C74-95BA-B62E0C66912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256105EB-91C8-4770-8FA3-63AA2F1178D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B67E2478-7ADF-4EDC-877D-974CE59931D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C916AB8-3968-4B90-A4E0-AEC0AA92626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24EAF79B-6901-424C-9B9A-1362437E6C4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A88D1472-14BF-49C9-8110-E0825DBA931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35C0F862-AB82-4C03-8E33-A2710038BDA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211E50B2-D581-4A05-BA7A-C38E21912B7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DA1A4DF5-E041-420A-9CBF-2A82036CE55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13CFEEFC-7419-4B20-A2E5-5A8A952C38C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7913549D-75E6-4213-847B-986172E6F05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AF221EC8-4F72-4153-9069-B4FEF094276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E5DCA172-7867-4945-90E7-211049DCA9C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89971F38-47E7-4B1A-8678-57B9E7BDF60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9D705AEF-2598-4A95-AF53-DD9E1CB8348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3FAF74D-86EC-4ABA-AC58-F93AA5B0436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4988BC9B-F0B1-4403-B415-5A569537E46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59E10F8C-D565-482C-82E2-0AC474BB375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82DD9640-F3D2-4050-B47E-7FD53245C67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E8E1EA8C-BA10-4066-9017-11160E79B04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226FB0BA-71F6-491C-B235-D3351A76318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62BC1534-0F4B-405A-B6FC-57EFB89AF2F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E0EF873-2B0D-4DB0-8DCF-22FD88707AF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CFFDA66B-1E9B-43A5-A391-E941BC9140B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4A4DC08F-6459-4EA9-B8A0-ABDFCE8A4D3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D94DA26D-1683-4075-B0FC-3C68E3C00AB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F0C2D493-4E8A-4B2A-8F53-29E59ED9C5B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EA3AC5E-487A-43DE-A1B6-8A5D0B7EAB0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96A96D4-F1B0-43DB-83A2-0B4650D0A52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899B850D-6E05-4C28-8D22-590EFC5914D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1AFF3F15-28BA-4453-9062-44D2E1A8E3B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C3C03D9-8694-4AF1-92F2-16C18CE4EDB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4B4701BA-AD55-48C2-9ED4-84D98A6109B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5FECB6A4-E92E-4FB0-9AED-1647CD5D0DA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B773D649-EDE9-4155-955A-6C56D0BD581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B9DA1D5A-E9B0-4426-B083-E17B9442BB3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81AD57CA-E247-4CB8-92FE-791A797A628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26EB0BF-75F5-42C5-9333-C4DAAA82D4C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3E4B7A91-B191-4B42-B479-BF6ACFA28C0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70DF92F-8744-4015-8491-B4E4757EAA0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66A3F477-8422-4893-B1D1-821C7013779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1A3C7566-109F-463F-B1E8-E5AB396C296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977EBA0F-BF4C-4D8F-ABEB-05E7286F27C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94CB299-641F-472B-9FDB-0E6A6C7FBDA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3622F0E-B371-4093-8706-3054C66A317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2D5FFA7-DC6D-4BF2-B6EC-BA909275A83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50CC841D-7331-4568-8AE9-2981E7A376B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3C143F29-0EFD-46D9-B70B-7224DBD7923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26D500ED-6671-4112-9FB5-BB33B04CB79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A1955C87-754A-447F-B67B-ED943348152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7F128CED-DE44-46B5-BC87-9707D667293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26E39665-ECCE-41D8-974B-37EEE2E8569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4294382-A6AB-4EBC-AF93-9C284CEFAA6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0E8B1F48-8244-452A-B6AB-6E9B0928BFC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3B56E67E-9D56-42CC-804C-341F9BDC7D0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97400E98-2737-48D3-83A9-5BD9C098B2F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2CCBAE0-F6EC-47EA-926B-D517CF774E9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B1A86B5C-5154-4D45-8FA3-D69875D1730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43C1878A-2AB4-4D4E-9A06-F4CF5CF66ED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926DEBDB-7E20-463A-854E-6998DBEB2C3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15F3EC74-2E94-49C2-BF6E-D0622B1EF1C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789B49F5-F72A-42E4-80FD-71C90C374D1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8A5CBEC7-1608-482A-A7F5-59FD63A1DE7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C196AD7F-98CA-42EB-A909-9EF40119F2C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6357D9FB-E647-4785-BF43-92738BAD58B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8D258C6-A801-482A-843A-8C7E06F5724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CAF968EE-C5D0-4591-A2D6-3225714855A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C8CECC13-928E-4D20-ABE3-D2D192EF2EB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93488C96-5A5E-4B1F-A2FA-F3D4D9B4154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F8A14129-C678-4BD2-8060-E63E4751A5C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751DFD0A-9846-43CC-B6F1-BC39E862109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665EEF0-ADDB-4FBD-BB5F-3ADA8E46CD2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3BA96E08-D66D-4FDE-BBC1-E617287C1CF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ED90A5E9-B006-4C4F-9997-701B9525B1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9906EF7-7B95-401F-B03B-FA4F2A42C75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D75117CF-884D-4703-80A9-20F1593AEE0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67514537-5D89-4897-87F1-40C5D66BA78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75762F88-C763-4CB8-833D-7EA05E8CE5F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549FAB6-3011-4A0B-AB69-81A86103A4F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E572F46B-3823-4543-9FC0-2CFCA19CB84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2ADC0742-E145-4F2B-A190-F1B03C64CA8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FA3461E1-CE19-4A18-B3FC-3D9CD8F924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EAA6EFAC-78FF-4A26-AA3E-806B6FB8680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416EE0A9-903A-4E1F-ABD5-6126572DA2D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EC60B66A-A5A3-4C76-95C1-32DEAEA6B1E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FC21FB2D-66A4-4D8B-A79C-D983EC204A4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C1204E7-42BC-4F8A-9A24-81F080571D4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91FC5B6B-6A5C-4E90-84CB-AAD14ED7272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FFB4941-CC5A-4DBF-AE3F-8B99E476271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3749DE86-25C7-456B-B9F6-BFBE222D05B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8F9E81BB-EC6D-4CEA-A958-41BA5EED380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A73566F-FB5B-4401-8752-53B0B5B6454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81C85A26-75FB-4823-8D03-6F77925A84C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666889A8-8898-4AB1-A61B-AE2E1455A4D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01ACB681-A4A2-48C2-889C-F16D7CC2D05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52529A94-BDB2-4C03-A222-3047701E703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F317ADE7-D8B5-49E5-AEE9-C678F4CD4A9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DEAC2EDB-A0FF-4789-8A98-B1087429E79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C6B74E2F-8643-4D3F-AF28-EFE2939A860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00067294-4F15-41DF-A4B3-76197DB4CD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4FEDB5CB-235A-42AD-824A-1D4C70AB76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255D6E0F-76FB-4349-87EF-E73BF078CB2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7C42D61F-27CD-436B-BBEA-360D71293B9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B25D78F3-F8B0-454B-8280-D02013D306E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F3E66839-1D28-4767-A2A8-5B864616F97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DCA6CC97-F2BC-4011-A34F-2DFD1A6D5A5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F8B376F-9ABD-4F5A-B594-FC09F568EA8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38C1257B-9928-44B3-971C-5C2024F4D34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137F8BE0-B6E6-46FD-89BC-38EC298B2D5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C2279F0F-8E22-4043-8B0B-FA7BB905543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C3FDD24F-3DE8-4A06-8E60-6B20891FCC8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7480948-A848-4220-975E-C82DA9FFF3E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42DB9773-D2B7-43BC-A7BF-378AC0FD49C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7C6B0FF8-F1B9-4053-8698-A986458FE18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FBF701A1-26E0-45D2-B1BC-5D338876A74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3232F95C-472A-4E07-BD9B-F8D6EE66629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EB42BBDB-374F-4D95-95C3-BD0A1763C51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C4B7A943-1332-41F9-85D2-C8DCBF36ACE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0B007C5F-80E1-47AC-B3BB-E6115A0E503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8EA98A37-D517-4978-8E79-CC478476B8C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E4979950-0067-40F0-84E0-B3475ED552B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766CAAF7-2B6B-4749-813A-1B0CEB3085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A1B48AB9-0F43-4A5F-9998-B5C2C27F932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3BC217AB-E318-4028-8D6B-A4C38B1E0E5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97E7DA65-F69E-49E1-AD7C-FE737981942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A6911CEA-BD41-4984-8125-94384E8BF53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87722511-CB50-4C0B-A7EA-0F2B13A1F2E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59C99D88-D052-4CD3-9430-04B97654BFA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BD1F2125-2ACF-4C86-AB95-C12D88ECB74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A96D182-9C6E-452C-ABB6-E3E1F2DD574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F69A713B-0477-431F-B621-81E61277EE8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FF097687-BE5E-4F07-A344-852B4E55AE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1A5DE77F-0A4C-43EC-8965-26A41CA5B11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C7E3E7CE-5EDE-4843-BEB8-61172E0D3AB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1EF99D79-713E-40DF-8086-27B1FEFC4EA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1754A1F7-B9F3-4CDB-BD4D-9C16A8DD40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5BD05F3D-CFC7-4952-A76C-F63A9DDFC0D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864753D2-0327-4841-8763-A1E905CC10D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FA968607-BB48-40CB-9376-E6B34C9545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9C28645-3CCB-4D6D-9C52-9559F5916C5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F4DD5CD2-6DD8-4AF0-B7D3-AB029821D60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899DEEC6-9B85-4814-9CCB-2206C1F7BC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1D70B9CD-948F-43FD-B7DE-E41D00AFBCE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4D40DA3F-8DF8-421A-BA26-E8D4267EA7E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84456317-2ACD-4898-9D47-08C862129F8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1DE908C2-58CB-48ED-A0C8-FE3DD07CDB0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0997980B-B85D-46C3-B567-B9B7CC672A6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D1C64C51-069E-498C-9051-B9418F6A306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F5AF0519-5F7E-47E8-B744-CB4A5475605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3EB8B0A6-8014-4F37-B827-C0C6F551B2A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6DE6AA49-55B2-4889-9106-C7612E9544C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32EB85B0-9DA4-475D-B8C6-87480DD7DE4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E93E3227-F7D8-4CDA-9689-3C4AECD209D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9ACBF186-B738-43A9-B24A-67D7F82D68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3115DAC5-17BA-4604-A6CA-4CAAB1DECD7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B4ABCCDF-3C27-4C78-83D9-122D08F16EF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58F226B9-AF4D-44CB-B9BA-3DB2FBE1B93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25F360E-CE79-408C-867B-E3D1C364A66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8B930300-D36E-48CD-95C8-24C56F30FF2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5CF7213F-C5B2-4B51-A59F-C9E8BE905E8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9FFCB709-0A5B-4CA2-BCB7-3D214AF7792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64900826-EC05-4D73-B152-57D7562D0A3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59F229C3-866E-4D15-BB5A-0EAF2612FF8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DB9AE4C6-A1B3-4211-84AF-31FD514512B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8462F10A-5D13-4BA8-8C8E-3E3D9A86FF3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EA405FA7-AB46-4530-97F6-78A2F85DF10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5135F351-20A4-4BF3-B006-20FFCBB558E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4BFDAA9F-B309-45DF-B519-4A152872146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1534FD04-2F40-4C5C-A93B-E0585E9136E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AB9E64D9-7F15-4F59-BFEF-7459E007AB1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39C62149-6F2A-4233-9321-57D5D896E48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6F6506D4-AA47-4F84-B869-28A7229A86C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412BD6E-035B-4C6B-A0C9-4B050C5F438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54E2F81C-138B-4D0B-B4B5-314A734072B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0C785864-5803-4FCD-A38F-C231F2A623D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AC4B75AE-2968-43D5-BC6A-933111E5455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2404AFD9-9821-417B-845D-1C5185049A6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135EC486-DD92-485B-B603-13187682EFD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1BF98D10-C113-4BB9-84C2-7F1CEDEFE62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4066490D-362B-447A-96E8-B432E63ABEE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18548A5B-16F0-45D8-AD5D-DBACBC2A251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2554287E-C040-4504-835A-A8EA3DBE88F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177C39B0-88EE-45A7-A449-C183C15AC83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E89E9F13-E3BB-45A0-AF43-30A19AD377B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F028F5A2-9B18-413B-BC6C-BC7B9AB70CC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A660A401-907A-4463-9E8B-CE15A50933F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B22E560A-9F31-4135-BBCB-2DA004E6B26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2B94E7C2-4C57-4EFF-BE00-3036A02429B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7F8297EC-D46C-47D8-8A78-BB4B64F9F23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AFF305B0-3224-4CB0-AB8C-69CFD0737BC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652344B8-B398-49A2-9BCA-92C9773F422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B9F7555-2EB3-4649-ACB7-6FD483CEB1C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F3F74928-2A6D-48FF-B1B3-3CF83E3880B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97E358E4-586B-42A8-962B-11DBA815B07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3FED8128-D4CD-4D7F-9F47-11A8B8D8AD6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E0C3014E-13A7-4629-BE7B-AFBA693EAF8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3BD299EE-8CC7-4BC8-BC40-44855D1142A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7E7AFD57-CC91-4022-BA22-9D9933191C2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BE39B555-39ED-463D-B685-343D54D02FA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A998ED39-AB83-4EC6-BD45-B2A1CF36D2D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1ACB8B4-C4F5-4060-8C77-788732E7695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7C378DFF-7CCB-4402-8004-615CA32B952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AAF0455A-C510-44FE-BA15-7E95C9EE291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62750AE8-572F-4CE2-B456-90BF0157FE6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1756DA9F-450C-4AEC-BF3B-BBAF7A4292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3EC91958-D9E6-4204-93D3-871BE0BA167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C4914C48-F925-4F8A-A9BA-FCE511FF7AC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0F1F98A3-504D-4201-9E46-7D813F2A1DE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926F1456-5507-400A-8D7F-904676B54C2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1983E761-1473-456A-8712-37238D8BD9B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1561F475-7BB7-44AD-8D47-9D623F298D1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C8940F23-1E3B-4EB9-B955-F536B7FEA37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4D15F03-E90D-40A8-A044-6DBF7D6094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17D5C70E-3FE5-4A26-95F7-CC63C6F547B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7055F9A7-A595-4E34-A861-4E156872DD1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B5DAE8C9-C254-4181-BF42-C8CB5D4F28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D9900E11-C192-4753-805C-5B13333085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F53C3EE6-F92D-4115-9ACE-394118258FA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834BB38B-22DF-46BA-B70B-37B9E8DD794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2DD5AE13-0677-40F2-A3CB-0A91BD1F622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6F6F019F-9625-465B-A6DD-E4A2C6002AB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2F806164-08D0-4B35-8952-7E3426C192D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95830D99-DCF2-4C0D-8E40-7C1ED54B398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5CC965C0-891D-48A4-8AF7-B6C4B51E030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34AD2D52-D069-4FB3-BA8F-579DE80F5BC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3CB2CA8F-95E1-4595-A6E3-091B30BDC20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F91A9AEA-CE5E-4342-8F32-3E58EBBE6A1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61DD9814-A16D-4C5F-8209-4414548F1BF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DDCCC3FC-6D5F-4E01-A572-0613A0C5157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E6EBD61F-673F-4B4B-A146-667E2B5F748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1E0B22F-0365-4A48-8615-83E50F75998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45CC7991-CE2B-471D-B96F-76E160A58C7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159DD1BD-1D70-48DC-81F0-7824C694BDD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41C53741-3DFF-46B4-887E-DF34A669E3B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D6E88396-F911-482D-84E2-DCA9F971B01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3852AECA-123D-48CB-B491-713172054BD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964D47E-F551-4164-9291-EFACC7F3060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44305B4A-A8BD-4345-ACEB-678B1853B6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F924D239-1A75-4C54-AD51-B0890BB7C53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266A520-60DE-47F4-95AE-E4A3E44CAB0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3D3D07DC-2DE8-43BC-8DAD-A56D7471BB0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D9CB9B06-C8F4-4BE7-B104-389C8F2520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9D6A1DE-4D45-48FA-8CE5-F21B9E3BDBB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5D2359A7-7187-43EC-8D7E-22E7B18B7C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4CDB0875-5503-4113-BA66-E1BA9C7BBD5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8EF0F8AD-166E-4F06-B94B-8A08392036F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12ED019-A370-46D5-8F83-631A3436065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81077092-C74F-4CDD-AFA8-E9BEDE3E2E9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C2492EF1-4232-4139-AFE8-65171BA5ED2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DC37AEBA-1F79-40B1-8A67-459B1C12272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DF822190-3B86-4DD1-9798-EA8F2875698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35E6E9F4-9BE8-44AB-8034-F8DB4E9FA05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A4C56E02-BA23-401C-91E7-C16C7C05E4C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8B4A56F1-3947-42B6-9C92-9414716587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1A8FAF25-66AF-4710-A5B4-F0A02117ADD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411D8D5-82E6-4FDB-9B6D-FDE17FDB23C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15E7C9C-66B0-4BE7-BA91-4B1BAEC7E82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FAFA53C5-F7B4-4AA9-8F5B-5A6EC47AD1A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6547135C-32AD-4032-8D2C-12460875134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5324CB34-0A77-4E43-998C-F149B3AEA5E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DC18A0E9-2C5B-4FDD-86E6-9652E741867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70B68637-9A5D-4E8B-9E4F-49444EA6F2A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A573DB7D-4854-4B65-A83E-CD12188DC0C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E1E885F-8736-4DAD-B31B-6A175617770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E083FF83-4AA5-46E4-99CF-67CDAD35ED0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EA94DA7-EE1B-4368-8829-437A45DD48D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CCC88B12-7ED7-4856-86BC-EA21EDBD6A2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590A5411-2DA9-4AD5-81F5-8B4231CFB21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D9E23B94-178B-413A-B50D-03AC0521EC0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658DE574-F69E-4F65-86B9-1B0818257B9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B4C9152E-51D4-4DB8-B3F4-0FBEC321865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B19AF20-5CA0-4ADE-93DF-606D6A848BF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611A3929-1301-480B-8137-CD5B002FF1D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BDA1D327-115B-4BF3-BA64-F88C587513C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275C5598-83F5-4135-B661-2A2662AD41B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AD08C2D9-A564-4D0E-BA44-94112A20725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FD837F4D-BE4F-43C5-8813-9A989BE9E7D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0C1A6536-6592-4675-A214-85E2E4CB6CB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7DBBD7B8-ECFC-49D5-95C5-A9ED5F10FE6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5DB8AAB3-422F-4E69-8E1D-D8918A15C3B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E0970E8E-2E5D-44A1-816B-D6EEAFB9173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882E42A9-5996-4371-BBE7-9B2CCC85EEE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DDFDF1C5-DDC4-4B3E-9CB4-3CC8C921222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0774937D-9052-4149-9C1D-4E6E8C77E44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A7BF42E-49FF-47E4-9D15-F1848395AA5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FB0A73F8-5BD4-4780-8FD0-D32C7435AF6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FE735552-12E6-47A7-8228-34F4D58248B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22BD0E21-C1F0-4309-9B0B-7F20BC8D014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14DAA0B0-D4B1-4B5F-B472-B4D1B45BAF1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3AB684C3-0E72-4080-B47C-88278783E4E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6B984213-1BB5-4394-8D55-A057AFA4F2C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F069284-8417-43EB-8658-B9A4E625226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B71B0DBB-E312-41C1-BF7F-2125379FCC2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262CD80A-56E9-4931-99EB-0DBF0A312A0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5C01ED29-3C1E-4B7C-92FC-37D44D9AF4B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E9D5AD4C-752B-4151-9AF1-ACC7DD31A61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B1413BAD-906A-462B-9549-9563BDDAE9A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9E25EDAE-6A2D-40AD-BCE9-2CEABC8599D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46ACB339-6969-40EC-86DB-B74C687D31B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EA9BFF42-BD9C-4BE9-9994-FCEDF5B79E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99C70B6C-6C93-474B-9333-9D07F8A6AB4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9F8397B0-6423-42D7-BDAC-372F2B5700C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D19A8F4A-DECD-449C-AA8A-6BA8D44F59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FC51905-B1C5-4572-A149-28E354E95E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4DEB74A-78D3-48CB-BB40-C6217EE7F6D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E1A5F9D-4C05-43BD-98E8-BA8B8597DF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5A1C87E6-3BB6-4089-932E-B09677E4DB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AD68755A-3F5C-417C-AB75-73ED0C4D1F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8B7706F1-1C4A-42BC-8F22-AC9368ABFD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2ADF0B3C-EB5C-42A7-949F-DB23B1150A3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6F61E82-91F8-441F-A9AF-7BBF25318D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34A9CC82-86AE-4381-8C83-581CC8BE27B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F4FC49D-B0A1-4199-A472-731E209936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DFD5C52-F464-4A86-B063-598347F021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2DF469A7-7AAF-489F-BC98-F63E34F8DC4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2A6EEE00-9A53-4B76-8962-659A4D06EF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32290A3-FB6A-4814-8DD5-8949E4A12E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EB8C6C0C-7DDB-45C8-8028-0C1D0B74D6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0DDE026-5200-4E69-B404-AB418DB6C2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B9A2D30-2964-42AD-9C0D-F196001F92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613384C0-FC0B-4F80-B81D-C6D57E41C3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3F596EE-C576-4115-B37D-0359703E87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5C42D3D2-C5B0-4FBC-90E2-BD21C46F91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12BE7609-3B0B-4239-A4CF-F165D96163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0183A472-B5D6-4792-851C-5DF2A56D28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20CFA88B-0F3D-4AEA-9D8D-737AE2C4270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800C74C5-C6D7-44CB-8A59-4037FEA201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17C539D5-E3C8-41F1-95BD-80C56CE580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23D68424-4B00-408B-B9D1-0409F15BCF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3F504FE4-8D02-4EB9-B50D-B6B9BF44D5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FADEA98A-BFD7-47B6-B505-33F00131792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4E9E189B-E6BB-4CB5-9C6D-A0BCE0B398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6D37019C-085F-4A60-8622-176440B31F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203468E0-AFB2-46BB-82E3-8AAF8E21CC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7C33F0BF-6692-47EA-A533-12FD010CD07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029F8572-F81D-40B2-A8E6-135FDBC66E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C997C90E-18A4-4BD1-9915-622079CFC0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35D714E7-AEAC-410B-B5F1-501E65B36F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4D237CC2-ED91-4409-967A-5B19BBC70D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A2EA55B0-77CA-4AFC-AE9E-26CC892D7F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A560271C-172A-499C-A129-1C8A5E39993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CF75D136-1C16-4812-831E-0E42758C8E6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B3ADCFF8-523D-43A3-8977-97287306D64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C51F9379-5671-4071-9A85-53E3CD1B885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AC596CF0-53C3-4A2A-AC94-09C8F75966B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CE745974-E1BA-4FAA-B337-72A8102681E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0763465C-3B33-4612-AC17-84DCEBFF9F8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3275A49F-FFA2-4706-A860-BFC03BB7F58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8577A9EB-6717-4D90-9D24-1D8E309D018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1377CBD7-655D-481F-B032-0F628FD17BD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7DE091B1-291F-463C-9089-83A221BF4B0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61619A6E-3E5F-40C4-A6E9-2A86A6C5087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235B8193-2E3E-4B57-9526-4A9651ABFFC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2FE89B2B-B52E-4A54-90AD-77BFE0F9A89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8D5C3F7F-871F-4E3B-BFBD-6AC4514C660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235DAD7A-3FFC-4D7B-89BA-1627FABA199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9278734D-DAEB-40A0-8EE2-1D057FA3863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A269CBE2-15BA-41FE-9D31-FDEF94ED746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15C57BAC-E57C-43B8-A292-5A7EE82C089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FBCBC97F-7979-405A-9592-1F4FC2144F3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4B29EA63-4DFA-4370-981E-153A768E4CB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92D3DE99-A617-49D4-854E-0E3E4114A0D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2B3E7D17-E5FD-4D04-A1B8-1EEBCEAE9F8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89A89FFE-75C7-4C2D-ABB4-B0E1E5F3636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A50CF7D1-75C7-466C-A69A-3114B01F2A8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61D999A8-A5FC-4E1F-BFF4-806712EF1C6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66BF5F3B-6081-4D19-8DEA-C9574871A5D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FCD6EABC-7C01-451F-AB6D-780A42268FA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C97F4000-D62B-4240-A7E8-8BF50882601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495C69ED-4522-401E-B1E1-3F52F5C532B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906489BB-2CEF-449A-8958-1C64CA2D749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227C95EF-1A47-4FED-B3FE-67A5891AEED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B76B64A2-EDA4-40AB-8AAC-4CB5089CB00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D8C11F8D-F8A8-423C-A177-AB3468841C3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76C2A22C-6991-424A-B802-643F4F1D9B9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9D5F6864-F287-4090-B8A7-C950257CF92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89B51CD7-7F03-495E-B0D5-98D423D1E6F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B0573D42-3274-4318-8398-06D37B21B40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8B32035F-513D-4733-B176-563C25A22FA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BC241C95-49A9-405D-80F0-B35245BEA6B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1E9DD531-4338-4BA2-927A-D9152DE85AD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C54F3D6E-2DE2-40FE-BE04-3D4D8EC007A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E17F214F-CC8F-4225-870B-4FAAC733224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1E02401B-131A-4762-8878-B43495D8FEB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30544299-AD10-4FD6-A0B9-8D11DC01097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966A141B-B264-4F82-8676-1D014420FB9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D1B5C7BD-1EA2-40C1-8779-C678472A53D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72BC2894-0658-4FF3-9233-4FF3C08B065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34B89DCA-76AC-4F57-81A6-70310637C21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5176B52E-671B-439B-8DA2-8595960EB66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69E88A3D-B999-4653-94A0-A2572F6FEFA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D1E9369C-FADE-4F49-B63F-5C64AC29015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8B9FA3A2-4926-451D-97A6-8CDC47890AC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7F083E6E-10AF-4861-A210-6763FD1A387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304DF17F-AAFE-4B1C-8336-DADC35634C7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38ED2E4F-7943-4B0D-8011-293B9C5187F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692DEB9F-DCD8-44F1-B964-40EA5076EF8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B32372A7-3EB5-4ABA-A416-17B65C71D21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2CF37BE7-8BC0-4724-910C-DD5F6C82C95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3EB6043A-70DD-425E-AD54-7F85E5C069A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DD75CF21-4805-4F4C-8F98-709D2E760E7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D3DF8338-AD8C-4553-8C05-EF556810938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9AE96E57-5F82-47E7-AE46-785281BEEBB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277C8E87-2219-4A80-B823-A49B6425AFE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5237BEE0-8D96-4D49-9770-C6332D780CF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6372F47B-2BB3-42CA-A1E8-E42A4099543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EF8009C3-8213-4A9C-8463-478E481CBC2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68198F9A-5E1F-4A2A-A13E-6F5548856F3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272DD5B1-441B-4224-BC17-5355DBE0269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9A013BC1-78C9-4553-AE5B-5941FD0346B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3A8A5B7C-4E79-40A0-879E-CBF53E5962C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2D6229AC-E869-4029-967E-250EA9128DB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2985BB91-EE19-4BE3-ACA4-FDCA27E05B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E2928BDB-7A1D-4D39-AE56-EEB364DEBF2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F47CFEFA-34DF-49CA-A0C3-A7644AD5BF4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9F114A87-445A-4724-AF32-AC70C591FC9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8F59A4CE-0580-42F6-95C3-ABE1307370B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C091B1BF-7D5B-42EB-8757-6A10D93C848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68A0E67F-7C6E-4E1E-9416-8C892328486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C565153B-A644-45FE-9345-2BA6F16E2C0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F09E6A67-F239-4E05-AF95-ABFCBB94B1A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1EF14925-268E-49BF-A3F4-9B0CE19E41F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7E9B6A22-1FD6-4818-9D7A-BA660BA28F9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3B33A56D-8D98-4ABF-9743-9165D8D3C77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482C6EC5-7781-44E5-9449-CA1CB054BBA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1A1ED61D-D3EA-455C-980D-A698FF55F6D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569DDCCF-D40E-468E-A827-CB680A0876D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67E6479C-22FC-46B1-96A7-939AEAC4AF1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AB6BC91E-FCB7-4B5E-B05E-AEBE533D476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617EDE84-E1D9-4B81-9ECF-D7362D31F6F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2CC9D6FC-E073-4867-89DC-D1541E5D4A3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D0108B05-2653-462F-8DE4-BD4207B7371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215BD8FB-E5DA-4A6A-9A54-ADC6DAA43B8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B286CD67-3CAA-4863-81D5-DA480B0B497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4D85E985-158B-48F3-9B08-761D65A2AC8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B605F198-C31B-49DE-B8D0-D18F4BF012D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D3BDF119-FEFC-46E7-BA2B-559E6821F5D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2F6255A0-134A-45F0-89B5-6CD71B6F23C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31E04765-6F00-4B11-9743-766095803EA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81395D54-06A1-49EA-B14D-7C878802AF4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5167B4AE-CDEA-401D-9B23-8EA5CCDBE3A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CF5130DC-A451-4374-8911-C116A3F271C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874A0BC9-932E-47AA-AC5E-016B7895C4B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7773EC7D-5E19-4553-86D9-66819771E3B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D65C3A3E-DD50-4B74-9F8C-7C7984D5140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79B2A9B3-75EF-476F-8259-BF87E2F858D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002C1AE4-AF1B-4207-8A0B-7306D249E23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260FBDA9-269E-4271-A24C-CDC0457DBCC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F99E9D7B-6F6C-4BC0-A75A-C39A29AFEB1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8E06A757-8128-4DF0-9676-5D40B269376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7F505530-4A1B-4E3B-9F86-515307473E7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561EACF9-40BC-4792-9D50-FFEF9CF259B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AE28361D-97C3-41AF-9889-635EDA28786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72A1A5E7-A7EB-4FDF-917B-12D1B89F01F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BC9DDDAC-621B-4211-B870-855B376CA04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BC968D45-D111-48F5-BCF9-0DB74241163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C3225BB0-4E7A-463D-B02C-D246336F29B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49C9857A-EBE5-401A-A2F2-91D8167DBB3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DD9F9D2F-5500-4C6C-A275-547FEB98221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D7CDBFC6-EE2D-4D3D-BC46-FA1450FE40E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83E5DEA6-2BC6-4752-A5E6-A1A48F1A00A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493AF2AD-E81B-48C5-B3AB-AF2685EF6B8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23289082-ADC8-4F2A-8C09-3534F1EC716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4DF833BF-5CC8-479C-BB02-7430F92471B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10C2FD38-DEDA-4ACF-8436-417588B9DAD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048C33B1-26D9-48ED-B09B-FB926B4B317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3AD44247-3474-4D9A-A798-6E5EB0F1696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6C7814AC-0DE2-421D-9053-49DEDBA6B10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BD987165-933C-4107-95D8-6FE6D6F358B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207F148B-9D72-4FBB-AA6D-B90B02043F8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AF298185-2480-41B2-8F83-6F02F887D83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EBBC27DD-B787-4896-96C5-2EA9F731DC6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6EBB6200-F7BE-46DB-AA9A-926E671FC2F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52A13216-B79F-47FA-989D-3A5C151A61D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84DE79BE-4AF4-42B3-8686-CDE58988AAB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DFC3805A-FD67-4403-BD65-98A2A173C78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5F6F217B-4EF5-4361-9374-3A02E965A27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2391EE5A-F903-4071-850F-B124E734C8B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8B6C1E41-8EFF-4A67-8DB9-2BA1A55587C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D96FACC7-DF99-4C0E-8158-D937B677CF8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E45DB325-5080-406E-BFB9-4F6A33B7DDE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A10BB72A-56E4-4A5F-B423-EF471BE760D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35D8D07C-065F-4E70-8D40-AA6664D6A41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C82B0F0E-E34E-4532-9744-A577FD34CA9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EA83C4C5-9BE8-4504-B6DD-677A025C99E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94AC24E8-DE4A-40A5-B9DF-9928CE2585B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F8DA1D02-06F2-479A-AD65-425817EAAD7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91B1F41B-67BF-4C14-BBE3-F6210C3DBFF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16374CB7-D8C6-408F-A4DB-6C6D96015DF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470A65CF-8DF0-453C-B6A3-D4A792E71B6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DB45E8A0-45BA-405B-B90F-071ADEE1A32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B51A53D6-2420-438D-9A53-DE67551A91B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4163DE60-1872-4DC8-8E50-D3E94665BEC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02797547-E500-4AA6-88C9-16A162B8DDA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2087DEC1-C16C-41DE-A9B6-805D9D21104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56F22010-2B87-48B2-A74F-83EC581A701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88E438F0-4539-4316-990E-CC1CCB16699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2307EDFC-1651-4A14-9AA3-ED30ED52A6D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5B9A2708-07CA-439C-9147-6D959F1E671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0D362C14-2A87-4EBD-9D66-E58E7DE17AE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B1BAE8B0-CD2C-4872-92C3-7352BB1E0BE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54F82B8B-713B-407C-8B13-2CF4F470D94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0BD248C9-B260-4977-8DC3-E3E05A33F9C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C98EB334-43A0-45CF-A610-A8F1A79B877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C8F7F1B1-E1A2-4995-B832-07EF65B02E9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73D427F7-A657-4389-9F1B-5C8823EFA4E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C2F81C06-B7D2-41AA-A966-9BAE09FFF17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31C16418-7CE2-42E0-B3C1-E41FE28F379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8149674C-C012-4D53-A5EC-C675B84D50D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1014A423-75D6-498A-BE83-91A4279F27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A5038398-2E2E-41EC-9FD3-FAE8672726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08AE818C-C151-44D8-A847-6333EDDE45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F3C42ECE-F41A-44CC-9027-9F639E8559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F31C0185-8D61-437D-AA52-3D7C470E0B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ED49A37A-87F9-4938-975D-49FAC687A7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D04E643F-B43D-42C3-947C-BBA0966195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AACC3654-1C02-4DE0-8ED4-82386E4355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6B2A08FD-4B7F-40B7-9665-C085041765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8C084323-E27E-4724-9D2B-EA1C4DD297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F0E50D70-2EFF-4EC9-AA66-0B1C64565E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36627176-58B7-4E62-830C-BDA0679EC5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A80DC038-53E8-4213-A2AA-BE3C115041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857673F5-261E-4390-B925-4FC47686F4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4BFC3765-9167-402D-A755-53B437B97A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6BEDAC08-06FF-45A5-A03D-7FC0554528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0645E3C0-90D1-46DD-8ED3-35A31FD97C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7347B11C-D2B5-449A-8275-BC6AD27DB3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6C324C16-BAA0-4037-A12E-001239DAF4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517EF6FC-F541-4982-8C2F-D14B428717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E54EBC57-0613-419C-A6C4-920001EDDC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D6FED446-DF77-4472-95BC-14D26E31E0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3F9CA934-B4C9-40A3-AC95-56F82AC60A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667497DC-1E13-4FD2-9F3E-FC86AEB74F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9696F311-05B7-43BD-A575-37C857F5A0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1D913156-0CD3-4AD1-B101-46054FA9B3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D4279E0A-607E-4F4A-86FE-ED3C5E00EF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B7DB243D-FF9E-4A02-8700-39C48BC257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B6EF57CA-2185-44F1-A0CE-9AD077D504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570854A0-544C-4C08-AD91-ACCEA67F611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76DE396A-9226-4423-B05E-310EE3E537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4B48F7A4-20C2-4AF8-AC00-4C746A8C9B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A36A00FB-B4F9-46FA-9A23-1D30C6A7E0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AFF6666B-7513-4AF3-A9A5-F2801BB87B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212454D0-6BAF-42FC-97D5-29451A5AAB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D306D995-290A-4832-8729-3F9CEEDB0E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16ACD221-8D5F-4F9D-BB2F-E3FF90918D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B2856B0A-4ABE-47B0-B0CD-59D6997EA8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A7C3C5DF-DFBA-483E-BB87-75EA232998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2F8E2491-7BDE-41F8-B109-724743F699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733F7DDA-7A3E-4A35-AD26-3F626BE18E0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7EE524B3-F5FB-47A7-A9D5-131F8D55A1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89624315-E0CE-440D-BD0C-3494D00A8A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A07DCA7F-E15C-4C9D-B009-C82C82DA35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355E34D7-2BA3-45B0-9300-87EAC98B63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4824C7F4-D3C3-4339-8C5D-FAFF721C1E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6EE0B9FC-013E-460E-B07B-17017CE8AD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25226F3B-4DB8-44AB-9785-0BEA6311BD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ADF82D56-10AA-49DC-86DD-B29E5C1946C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F9DCACE7-975D-4144-95AE-149633B1CF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AB807EEF-0473-475D-9450-EBF61C5865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BF8AAF4F-838F-496B-BBB6-E672A32321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2B890651-FB96-4811-A526-27628647C5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DDF69C34-3EC7-4892-B077-83A63877FB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0D6DDD5A-C407-4563-A377-C0A11F74DB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80BF9238-C293-46A5-B5FD-A01C8E22E2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E3F6D850-ED17-4F25-962B-520C81C6F5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4E33B97C-396C-487B-ABFA-B98395BD7A4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B0E9A814-C8AE-4902-840E-395ADD66D12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0CEDE9B9-E06D-4034-8378-13A083582C9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E9E7C0C6-846C-4E10-BF62-E0BAC4F59E8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D9676799-26D6-44D4-AC97-6EDA37EDBD6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4AFAB718-9F2A-42EF-ABA3-70A7E12D108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1E4A41FB-B288-42E3-901A-F692A02807D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2B7925BE-AE1F-482A-8E7F-5AC7DDAA8F7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65EA46E9-0794-4059-8861-2FAA85812E4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DFB90A77-BF8E-4AD1-A248-7107AAA7DDF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6DC46124-97D9-4DFE-825C-A2145EFA0B0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71491624-FA1A-4284-A023-22DEF1D5759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2C7A218C-482B-4124-94BE-45ED5745F4A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ECBD116B-6EC6-4CD9-B362-E1D47DEDF9E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1EB418FD-3E03-45B6-8AA4-E09A6425DEA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0F02444B-269E-49ED-9AF4-D57252CAA63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BD98E0E6-C227-4040-A45E-C38246E4D15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042829B1-8E9D-4FAC-B0B8-B5EDF28BEEC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94E59B32-25DB-44A7-88AF-A55C4157890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6B057836-F3C1-4EDB-986A-1E67E376DEA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7F7E46EA-B60D-43DF-9B17-1861D0531B0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85A18718-3D70-4A94-9D2D-9C45E10F6AD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0DCA515A-1B3E-4A24-BDF2-1E82FAD63F0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4CC49DDD-45B0-41EF-96AC-F9C486785A7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50264FB5-B5BF-43FA-B5F2-B424D5D5C27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845BAB13-1D1F-4FE4-A77C-0CF4CF6C2CB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B35545D4-834C-4F33-BA9F-7DB4EC05CAE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BB99C871-032E-44B6-8CFB-0E4F4DEE717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2834126E-09A7-4CA8-8BD3-D09CEA16CA1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564FA977-E268-49CE-AA49-275F842D59E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8F5FD731-77D5-4331-8BFD-901A3815484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A59DA63A-5562-4CA3-93E0-E807927AAE9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3D4AD914-E613-49DD-9021-8C8418466DC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221AB216-9327-4D55-BBDC-C5491C8E6CE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757B547C-D86C-4080-A9F1-B6DAB6182BF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D9B7767A-380C-41C8-A43C-FF482EAC83E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FEB056A2-0058-4C9F-B499-B5AA90093CD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8A6EF94B-B062-40F6-A293-86FE3BC2EDC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BAA4A8D5-E344-4D4A-96AB-2CBCC65A998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49885D08-D3B5-4B65-9BF0-53B18149AE0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E1C7B891-DE70-4A31-98F4-CE9C16762BE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83854B49-B2CF-40F1-9CBF-7D1CBFAC646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6C4F9A33-A6BB-4AF6-9C70-41A657DF40C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16BD3AE5-EB12-40B6-85A1-D15D012DE47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8B160439-5088-433B-BF13-EFCE7793464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4A23DFBC-4A91-410C-8B55-75567A08146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BA125CFC-55E8-4208-AF3E-386490F83D6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9847433D-806C-4A28-912D-47B5E82745A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C797D33D-FF23-44AF-866B-867D4295F1A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4CFABC1C-2184-4A76-96BF-5490320DF83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D142E367-3A48-487F-A999-6AAF3D803D6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F19EC6F6-3FAE-490F-BBE3-1262C6465CF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33FED80B-CCD3-44A5-A5CE-FBF47943AE1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D9782A6D-3510-440E-9FCF-9F168611122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698F1AF4-65AD-4EAA-A803-A1731223D63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ADE94068-9E9B-446F-8AB7-34BFD28972B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979FE82A-9B4E-4D6C-9C1F-FD8AFCCEF95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D5EDC716-16C5-4A7D-9D95-31EE80CD4A7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B27109DE-D072-4729-A837-77548818858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A4D02FC7-F476-49C8-AA45-FCE607AE8FA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A7CC6084-F621-4402-B621-0469DE03EB2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C67BB4A0-4F1B-4C26-9193-F9DD7CE8DFE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4DAEF999-8097-46CE-A17D-01015EEDA64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8469C88B-A7DA-405B-AA54-9281BD4EFD6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3D0A55A6-20AD-4F8D-B04F-74BE9E5BABE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30F3A709-451E-4005-B88F-3E990FEA415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6E78BD82-5EF5-4DCF-8128-CFAEA03FF69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E60AFD39-2CB4-4210-B746-CB086F15EC5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502B6182-CB9B-476A-AA28-75465672DDD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C0C572C5-E77F-4F3B-A4F0-CEB62A50A1F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D729A5FD-8C0A-48B1-A00C-400862A55F0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5FC54DB7-1F72-4C91-BA90-964B36DD33B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691B0FB1-160B-4395-B3B5-886FC91FC2B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C260EB25-B927-49D5-AB08-D979DFE2673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B408BA73-AA36-43D5-B626-F4F6F59BE95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36215CF2-62F4-4CB6-B964-E57415C9A09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EF18AD60-D330-44FE-BB3E-7F07CF1EA40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52C049CE-DC85-4FE4-86CB-3BB30974F93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6BAAFE6E-3B57-4241-B641-04F2E22796D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ACF2C41C-86A2-45B1-A559-3E6C9CEFB3E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1E2A1DED-8DAB-49D4-B69F-45D1F1BF3BB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543D5089-F49D-4120-B633-03D8EE6D64B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8993DCC3-4452-4A8A-8210-A1D360810F1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1591E41A-7046-441F-BFF1-F25130DF946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745FD4D8-1BE6-4765-B99F-9B8C599C58C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EDC4D42C-8E8C-478A-9D40-42AD427D675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B65C29F2-31E8-44A9-861B-1609C11921C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D4ACFCDD-6AA2-4787-BBD0-6FDD7708C20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396A7D4F-D7E3-4889-9471-D4B6A4088B3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95FB0943-4C3A-4F9A-BCCE-022948C0426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B4EBC5DC-9E29-4AE9-B65C-16C6462A9D4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F6A657A3-8F4D-428A-B0F5-51A183810FF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87975D03-D818-4BBC-93F5-8260D83FDE9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C9829903-CC61-4C89-9D9D-4683D2B9B39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B42A3284-42BA-4AAE-9886-E6FB7866F48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5CC7433C-871D-42C2-AE69-81DD348BDEB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CA31F867-E8C0-4D70-BC35-8DFC22ABFED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6EA0BE87-6864-433F-93B4-F213E81122E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01A39446-182E-4CAB-8FD1-F48FE610ADC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1C74BB65-7C11-4DF9-8236-0E9834FB3AF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699BA425-0AAE-4E3D-B3AE-85E26EC7E18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D16C08EB-D783-4B2A-A908-4C8A3626D61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4CBD38AD-6F8A-43A0-A997-0DCD1875A54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4EAE7F1A-8DC6-4F2A-8F5E-3A11FF8292F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12B260FD-77BA-42A7-8B43-73F51E6E236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9DEEA611-ED46-4460-BCD2-15CFB7A9A86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4DBCA97A-86BD-4B4E-82A0-F92367C2422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903F7C9F-7173-429C-A373-BEF029A233C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70BE8BE8-6621-47A0-AAAB-AA4F4257053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6F24C6DB-9AC5-45D9-88B4-05461375E70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6295AE3E-B94C-4D60-B869-6CA922A4D83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5BAA040F-9209-4C8E-B864-1D05B9E9E4D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D3A7AF87-CFE5-4126-A00B-06131597B0C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BA972AF7-15F1-43E3-9742-DE614A97D66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E77BE4A7-66EE-497D-842E-912B90638E7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7212ADF4-7895-4BC4-8444-80996C015B9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A1C65D70-FE17-4FEA-B15A-FD96CBBAB75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4823DC34-DF86-4E77-8354-1E0BFC56A10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6D8A58F0-FFF8-4E96-BAA6-CFBACB70BA2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CFB12ADD-0A15-4BD4-967A-3B1224112CF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09A20499-AE58-4577-A70D-6F52DF20583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677C6AEF-6954-490B-8E61-FACF97E3259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C8BA8C60-3A5E-4BD3-A214-AF67347E482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8757BDA5-03E6-4669-9F4B-36653343EA4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75BF0DDD-CFDA-4121-8DBF-A21EA292899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AB31A2B2-8520-448C-AF79-334BA655F22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92FDEF25-5F4B-401D-AEDC-C7B30700177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75380BD6-29B6-41EF-8D7A-52F1284BF8E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FC79A759-7973-478D-BB1C-BA5E0E76F97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E2178359-0118-4BC2-AAC7-91FBF28B3B5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98FD640E-8093-4673-856A-D196EF049D8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7AA2CB8E-652B-4794-9C6B-5BAEE7847FD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8575F359-D81D-4570-ADB1-20B766FE3EE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9BA34D35-B770-4A70-806D-4EB495B8FBF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6CE3FC78-B319-4D02-97CD-969ECB85D89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C14D249D-C6BF-4C55-80DE-53CAC7FACF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61293439-15CA-4E7F-92F5-FAB12A4E085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730087E6-94BB-44D8-AAE1-64C7C97D85E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38CC3D9-5B0A-410E-A232-1276E7F79BD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807E51B0-8010-4CBB-8251-A73F042BDAD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6688C213-9072-44E8-A949-5817371D240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1965CD45-3615-462B-9D48-645B4B8CD6E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57680F32-ED2D-446A-822C-E3729B99D1A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55D79B92-491F-4AAA-BBE3-37C108DEE0F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F5A421EF-FF51-431E-9DAA-78AA324F960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97DF149E-7D4A-451D-9138-8D0F73F588B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C2E0141A-2910-485E-93B6-8E80D6D3CC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9B665F8F-74D0-4A1B-9946-1109E634B12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1A72C3F1-1A6D-4F0D-8CF9-B99E87DB0D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7548AF8-6205-4EFF-AE63-9829853A8F8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F5D79857-4850-4401-B034-6DF39DA13A8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51310BB0-69F6-4129-9A70-E909B527A8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52D3C949-9DDA-4FBA-B721-6496384ED1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23A684B9-4FAB-4AB2-A6F3-B2F17F53DA1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B9C6BD15-8D5D-401C-931C-82D966BA1A4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48A1616-F242-492C-8A63-9D8CC88D35E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0EB08CC1-AF48-40DA-BBA1-4DB4B9DB361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9A1440B0-F204-43B3-824D-51DCA9E98B4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B1062AA9-4E66-46AF-8CBF-09066AA82A4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851DDD7A-9AD6-4E19-99F1-62F617C0F0A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C241323B-67C3-402B-A5E6-FD38692215A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DC75398D-2BEE-4D0C-A8EA-A434E392690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3CC8B31A-ACC3-4815-9CF0-722AAE2448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82AC5CB3-5BEC-49A9-BD59-7138B96CD2E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4A583756-FB82-47B3-806C-0596F37CC9B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F9EE9448-BCF0-4718-AB6C-3DCA6917CD8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FE02D8D7-A201-4A37-BC37-1DAF79A27A3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102841BD-B274-4940-AF82-7AD01454AE3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08230612-4B2F-412D-A895-6DEFF91EA91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D3EA8DA-FA18-4C3E-AC29-9B8283A6DFE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A950A7D6-CCE4-48B1-960D-11032C845D6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F5755E02-0BCE-4498-8B18-73BB810CAA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63D1526B-6B1E-4681-9EEE-D0D4B5CFCF5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1BF4973E-12AD-4B3B-B867-84F79D1E3EA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2CD232FF-60E9-4507-BA38-C8DF4CB9307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C5EF7570-8B27-463B-8A6F-A34F686C7D2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6D08932C-BD16-4F83-86C5-F08AFEE8EA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15322316-0A95-4CBD-9D46-C8EE99E2F1D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D54DFDFF-A020-45EC-8D23-A7D24A9B6C9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5713F5EC-E6CD-4B48-9270-9D5B6142D2C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0EB4FBAE-362A-4D11-990F-ECFB68F1719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13FF1089-321F-422B-9A7F-579CCA775EA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7D48D30C-9599-44AC-A713-7033CAE19A4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5E010499-CB59-43E1-B2CB-183CEF8E216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D4A8658F-EA16-487C-885E-1E24961BE9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E035C7E6-4AEE-4609-8F1F-69B10458301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902426F4-D625-48B2-95B8-90C6B0B167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C63B8676-3B79-4AED-B945-6152F5B1F1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64C95E0-CBD8-44FE-A86C-5E1223AD711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4BB7A9F-4A3B-4455-880A-6E9561CC479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456A5AA0-15C7-42C9-9794-B3B3A2378DA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C33867E0-428A-469B-B4B6-73AE02437DF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6061F10D-F276-45F0-A897-94959BC2C9F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102B2025-9315-4EDF-B2A5-156BA26EA33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089EFCEA-52A1-43A1-AC19-62E56EE365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C3F01C39-A13C-46BC-BE11-6C1B75E11BA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FB047F34-8703-4A75-908C-7D5AF5944BC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22C31FC6-8BF8-4582-9CEC-B7D1EDAA36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EB79313-DFBC-43D8-A72D-5C5E45BCB5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3CF00CCE-736A-4673-BB5B-E50D59A0188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12F50524-8F1D-4F4D-AE22-2C5DE7DC51B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7E7794EB-2FA4-42C4-B6EF-E44C07F119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1F1B5C73-2634-44F3-9F93-E6AA2432D13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0698F634-4182-4D88-AC73-13766C7E92B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9DA9D81F-4EA3-4650-91DE-5945472DD08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787ED0F-9D04-4CEF-A340-5DB1CE3460A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8B3D1FA0-417B-43C6-8E64-DB48CA4CE1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05946492-17B8-4185-B1C5-EA0518519B7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8AC82715-5F4D-4900-AF5C-370DC7FA333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254E48FA-0DCA-4CFE-BBE9-986608842D5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EFF6394-86C5-455B-8A0C-18990A51FDE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41AC58B7-8733-4BB7-8D91-B3640197A8C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1984260E-9FF8-457B-9E80-260E685E3FB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FD2A1F07-3DB4-413A-9D6E-6B41A45FC5D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C9C8FAEB-1ADA-422C-95F9-EAA32DAB33C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A021FDE2-E180-47DD-8E3D-267634D2518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8529BD94-DFE9-407E-AC37-7CE341AE686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A0D3A04F-4694-468B-9657-CEB9FD2CF43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1A39FAD3-AAFD-4BC3-9F9A-DB5CB799E05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8EF0EFF5-46A7-4BFF-9F6E-821D08B8721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79045A62-8CC2-4C1C-A7C7-4E4CAA93E45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A9115909-BB7E-4F82-B161-94411F596D4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4997F6C3-71CC-49CE-BCC6-C0100F34A9D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A359EDDC-A90B-4FE0-865B-FF8AF54E59B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DABE3B20-E4E4-48A9-96F3-A5D699DF2B8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BF022BA0-A589-48BE-B68F-5C12C3C2B45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8452CA3D-BD30-4127-A627-4FDFB21BB40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2F30639A-B608-4F87-83C3-ED17D6AB077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20607C1D-ADB2-4816-9E95-CA78373438A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E0BDE900-0140-447E-AA2E-83D475DE8A1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D990B526-0590-4DD1-922F-71A57E367AB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A11C7DEF-72EF-4A25-9418-2E911D95AE0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CC510B4-2BC5-4D2E-8D3D-BAA4A996302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89B5DF33-4084-4974-84AB-3C0F1832BBF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5CAC2A38-8D90-4DFB-9D72-91098750085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8F3E07AC-D63A-4EE1-A808-D85DE1909FE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666D92E8-7F00-4AE7-AD4F-EC6DDF9A8BB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20C2844D-2F7D-43A7-9947-AF9379CE368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64BEA2B2-418D-48D8-88E8-50C6B3C2E5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5A94B02C-5378-4539-B219-4E9B11DF5D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3A4B3B52-FCCB-42ED-AADA-20D7640A18C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81AEFF1C-14D6-42DD-8373-A5348051BE8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C145BF88-04FE-4AF2-8551-65B8CE64012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F2FE7BC9-3DD1-4CF1-AAB9-A1A568D4B6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DE70D83C-165E-4F69-833F-FEE63653D3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AB0F0036-E922-412B-A05F-93F1412651A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9F2A658-39F9-4ECA-ADCF-3B90C65E1CD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F322C619-3DBB-4D1B-B058-3C4B490B5EB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5C780A3-41CF-41AC-AF31-98C76298BC9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428D037D-5495-40EE-8C61-FCC5B1408A2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6A2A20A0-CD33-4AA3-937C-2CB17DE56FC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3A56D106-FDD5-4525-8A52-D90B649CA13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70A04EE4-7823-48AF-BFA2-A30838B72A4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9BEB15A0-4CE2-4640-B50E-D13EF7287CB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0C532CEF-8FF5-4549-8835-F9BF8220347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34F37242-36C5-4F25-968B-6DED373EAB2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4E04B46F-6CF6-49C7-BA60-82D7D4038AA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EE3C0C2B-CFF0-4AFC-86EE-F10E3D38CAC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A9533B38-CF29-43E8-AD07-52773E0A7FC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BBC37CF7-FD6D-4680-9D8E-10E0FC3FB7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7EE5A3E9-68E3-4B85-BFD6-5E17A63750F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229854E5-F419-411C-B055-7C43A075C86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2762547A-A77C-4A7F-A07B-F7A2F6704E6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2636E8A-F38B-4223-A92F-B7166A35A6A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7488F3EC-9678-440D-8F80-5B52ABB4262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3C78FAF0-08D4-4810-9BF9-4C6B2A97020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E9209F0A-A25A-40AB-9D89-B83E134EA1F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631F7EC8-E9D5-466B-AE25-23094F62124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C6ABACF8-050D-4A66-91E7-4D301864EBC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FC5BC67B-D9FE-4422-A464-5A0564B55EE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FF3B3E46-65AD-43D0-88A4-1CE3483A6C4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52C2367B-47A2-4358-A98B-CF7A9A03F1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6A1BAA49-4472-4FE1-AFD2-6B163393E20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9AB0AA04-4A5A-43B4-977B-5FB40DF692A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F97ED244-5119-4A27-86AE-12AB8A1A1D7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D9F4757-0C22-40F4-BECC-37672B8021C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821D3354-5221-4263-AACE-CDBEDAB2779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D8EED082-402F-4FEC-8D5D-D079A1E21EB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1771C7D2-7750-49B5-B85B-05B890AD018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94F8877D-7A3D-4840-8F55-C777E9ECB32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B2D2D344-30ED-4977-9073-91DF4FA2D9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AEEF5823-728A-4C06-AE2F-9ED99D2EFF7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3D906AEB-941D-4A91-9862-8113926894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B659CDD5-3C23-47D5-A5AB-89F4572D2A9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901F186B-BF3D-427A-A4BD-B01FFB146EA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8BFB8257-94FF-4A26-A205-8134BF8B82E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0540CEB6-DC91-4D71-8A12-E83E750201E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21F9ACB7-4999-401F-88F3-EBE8AC645E8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90074DB9-6402-4041-9BA5-6F2AB3EC40D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2F6CFFF9-6EE2-4EBB-9850-B0F3F43F728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30818EFA-21EF-4FA4-81AD-9512048B469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8462259E-96C0-41EC-8192-0D364CDC5D3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FD8F7A04-A3C0-46F0-9B35-FEC514B2B7A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B0E07D5B-F1E8-4143-987D-187592881E3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EA4C97C-5965-4C20-8BC5-B4004BFF535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523A649D-17A9-4D3D-A5E7-DE663AFB359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8F143709-5D0C-4195-944B-2E39717E8C7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E0BEAA55-2BC7-4889-88D2-4A0B159746E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857661A6-0223-48D4-8D25-891FC38CCA0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B4F6E15-38E7-4BEB-9E63-85349D52D7A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4970BC90-2A19-453A-83CA-9B72FEB5D2A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A191DA49-29B0-4FAE-875C-0416E4E9A9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77494375-4163-46E8-92C1-3121F5435C8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A0A5BC1F-BFE4-44A0-81CD-076A5CE4D5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4E1F4DE5-CC45-4170-877B-17B6F62D03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959CEDE0-2145-4C2D-A698-F32065EE92A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49A5442D-D1C6-4FA1-8930-F10920880E4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09888009-B28D-4566-A365-BD5F19AADEF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63D3BFB2-EB60-4414-AB8D-4B7A40E9CEA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C5399602-A8B5-4F55-9B49-6156B25538D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52CCB156-B09F-4B1E-9A52-6605B4BAC3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533E20D6-37BC-489D-B098-FF0F5A1FE9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E4E8721-9749-40A5-A4E1-1077C48A64E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A6727FBA-FBCA-47B6-AD85-BB08C51487F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C9543C17-BFBD-4E62-9767-150A0AC44D8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3C4D489-D0A4-44D8-9A53-F4159951A8D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222E69CF-C2FB-4DD1-AD9A-2F7EC6BDF7E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29099F3F-55B2-440B-917D-B15A4634AC4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31A6C42D-10B3-425E-ADB6-9ECDF7AD356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F05C350A-77C8-4284-9685-42C11EFE614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7EDAB5B5-7EF9-4070-A427-18ECB897AA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C4EAC7EE-AC03-4ED8-A22C-98CA7727CC0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1CB391D4-67FE-4C83-A90F-5B10CF4F612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2E2EA604-FED4-474A-BF58-F9018106C58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39042633-F18D-4DBA-BB9D-EC360CCD34A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EE92EEF1-C5D4-4756-B9C4-7C8D254807B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E175C617-78F1-4F5F-8FA9-F28127B74A7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330B8F4E-E5EF-45F4-B742-EC1070A5551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47221ED3-343D-4935-9376-949450FCAD9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51F5162F-8F8E-42FD-B243-2CD1D406BB0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44D29889-ED4E-40D5-8559-276BFD5D475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A76883C7-D032-477C-9100-7E7942D9CD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AF4EE7AF-48FA-4818-A129-9D39EF20E5D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0AAA9AB-0BE2-4F34-8012-4F2F2396771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00669156-79BF-4915-A188-4568E2D651F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C8642A0A-787F-4881-9BCE-9FF09C7A721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EE652200-7025-44F6-91DF-2F6ACA6DB0C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FC01449B-E9AA-44FE-8228-E60BBA626C3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24544AC9-E9EE-499D-818C-EF2717B1456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30C152A5-9C9D-4B23-AD42-11792069D0B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6A148D8C-251D-4D85-BF03-076A0A6ABFF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7FF12E3F-4BFD-4BEB-875F-DE38092893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CF109DF0-00D3-48EB-B4C6-D2FBE4092A4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FE78039D-8227-4D6C-A0AB-71FEAB3EE2F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E97CEB0A-44B6-42C4-8CE2-2D14BEC36A0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E82F67B-846E-4E70-9F57-7DBA904560E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ECC0A3AC-F944-4E7F-8512-A85882F2BC1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AE9DFC88-2601-40CA-A8F7-5DF9E74830F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DDDA93A3-BB24-4797-AD68-A04C80D879F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6C22BF6A-F24D-4426-A31F-B2ACFCC2575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F85F1188-014A-4C67-92E1-4C92C0D7E4A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9A02B996-B0A6-4A27-AC83-A6F4626CDB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741CD7D5-0D5E-4584-8DE2-831EF1185F3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DC66D696-3F87-4F39-AA77-E25CF4A1EDB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46AC858-9BF7-4CA6-AF9B-46A0EC3531A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A4C72652-C6D9-41F6-BF02-D561833022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0B97B0A6-46DD-4034-9405-E95D70AAAD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3CC2702E-E980-4CB7-A1B7-3B739F9EA8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718098D3-D9FC-48FA-A335-C7C9F3484FF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36EDCB92-0763-4078-8AEE-3C89509D6D0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74244C6A-EF75-4340-8C22-6590A71298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FE41521E-AE1A-44EC-A6FD-0A5DED913CE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A5EC0B85-DB92-4785-8922-A140F0BB36F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E1B6D980-6964-440E-B3B4-42C6CE68068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C30FAD5C-8768-43D6-967A-D608994D6A7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A0508392-4BAA-461C-9996-34CA324DF1B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881611FB-B0CD-4947-8BB3-D58B8E324EF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5B274C4E-20B8-4FB0-846B-6ACC9B3EC6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A8608BBC-F869-4DA8-BD4C-E8D6B403465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C1C6D0A-51AF-43B7-8700-24590FEBD4E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0C55591-73B3-4B80-8969-F8C0C241395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EB2B23E7-B29B-4396-84AC-14C247B254D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19FFFCBB-C236-44AE-9E57-13CB04A881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86D8AA1C-3CE0-4FB0-89CE-CA375637FE0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CD3606C-0275-4DDC-9824-619ACB608ED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C4709960-D145-429D-B0B2-7E0EE2C4075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20E402BE-9A7E-4CF6-9F56-DBF77AA86AF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1E4B7B55-AC83-489B-A245-8FC819D403E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03A06777-D250-4C99-A1B9-17F2820A00B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CAAB7B70-68EC-4331-B46E-70C90E5DF16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E1474B7E-9758-4C54-86F1-DC6F7E9CB75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AB99A144-1A2F-489A-A499-F6B32071BE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E2551E37-D585-4690-BC90-F8AD3286A84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4368B924-0939-4AA8-8E64-C87BCF56038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A2B75469-7139-4BDC-9C16-4A3433C903F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EEC7B3BB-8687-457F-9C12-79A6C530C02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3A4C6F67-C3B0-479A-9B6F-197760B4A8E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2E59BCE3-9B64-45C3-A84A-40B537A2087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4261D1E9-A6EF-4734-872A-E362C2EB228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458D7A13-9216-4127-859B-D57A25A4CC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5B68FD4B-06B2-485B-B2BB-6B72F0D9911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AB3F6AB4-F361-4DA7-82CD-49D145CE93F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DFFA5149-098C-4BD8-AF45-48E57585BE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2AF720AC-E924-4C0A-A2C7-6F817BE3FCB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53E31C9F-DBC3-40FA-8CB9-D2EB9E1C69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187605C3-CA52-4503-8488-831651C2241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702E3A9B-FF33-412D-A4E8-7218B46D011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666FD07E-7C5E-48B6-B867-6D0E1EEFF5C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71379023-3AC2-495D-B990-70761E4592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305EE62E-57DD-4033-A661-B51405A89A9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9A56A8A9-F6A9-45EE-9E59-34076F68F84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D979EFF-EF8D-4105-8204-C15BDC0FC71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888C6CE2-4DD1-46D1-B77D-31A27E55F25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D8470250-2DF0-483C-9CA1-44A016B2F67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E3686D92-7094-4E9B-94D9-6DB86910D6A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029EA07C-5A13-4F08-9415-2ACBC45AE3F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AE5DFC3-A841-48F1-B10F-C0C9EE1EC61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7E5C0E71-F1F6-4E98-AF99-5AC28A47C0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D8A75B1E-A1D6-4C3C-89BD-C35B444B400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6A20A612-79DA-4FE5-86E9-D6AB5590ED9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5C95D79C-B352-4103-8C35-C4CF59D36AB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E4840E95-7FA4-4132-82B0-6B7086E297D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D6B5909C-01A7-4965-9FA2-46AD41515E1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396EC410-EBA3-4D27-B891-3029E95E3D0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6D4BAC8-945A-404B-BB93-3AE240E3C4B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469939FA-518B-49DA-804F-25D81AAD9CE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EC1C2755-1D2F-45BA-9D8B-EEA6BE2D1EB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38D36FFC-04A0-43A2-9961-F4E110EF10F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E616D33A-451F-4A96-B71C-BCDE7F0F74B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DDEE5198-4EFC-4B87-B2AD-63D7A9A8EA9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0F2C0E88-C584-4599-A74D-1B3E1DEB57D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F2BDF3A-6C28-4A64-80A2-EF7E9728050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6D90C836-7C85-44B6-A74A-3FE143AA2B3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F4626855-E4AC-4462-B880-6A24137DE3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FA362FFB-470F-416E-8DE5-7356CB8DDC5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FA0C96BA-B83B-474A-B495-A110C200E06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3090E7E4-8E63-4882-88A8-1C06600407B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5C895F6A-BF9A-4ECE-96DF-B311120BC9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1FA9ABA-7BEA-4BB0-B79A-A01D3CD43AF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D37B07E9-F43B-4FC5-B6E3-032F61C35E8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CD7FBC08-448B-4819-918D-28C0979C65E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15533B39-D910-498C-B37E-E84A65E26AD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48DA9932-6AAC-4C8F-93E8-4CE2EF217F5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A97977CE-D635-4C9A-B3C6-E5C09776EF2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CECDA2F2-FF10-450B-A706-5CDE109504C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8A77A0AF-C589-4FAD-9BE3-D3BA958AA0C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DC189714-3EE8-403F-A8ED-E9D7229DE6D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9BF5BD9-EFA2-4141-B59F-9DB9CAFA678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215BEFB1-B11E-4588-A386-AA0D49832D5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8A28D34B-5C6D-4D12-93EE-C283294E84B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E7756501-846F-4B69-B081-FF2CB3CFC60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72CBF12D-E864-48D1-BD53-0AC56894C99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01FD0A19-D9CA-45B2-919E-BE484C3761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1DFFA91F-A6CC-481A-B0C0-4F53884C987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55926B10-B151-4DA9-BD31-1957A8997F9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6005EBF2-B768-45F3-AFFB-0E85A91419F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97CB03E9-6402-4A52-A670-1803023FB8E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DC5983A1-5580-4ED7-9DD0-48266370347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37732314-71D4-45C3-85F3-D4B0A6F3978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307899E7-1182-4738-B71A-985AFDE129A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0DE8CAE3-5E27-4026-9396-74271FE1CE7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29D1606F-A89B-4C14-A074-E11F46A5B8B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249C20DF-39F5-44A3-8FDD-BD4F7F85F99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5C35DF4-1F73-4FC0-83CA-45AC46D6700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D40C1B83-2F8B-4132-BC56-21C527D64A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99626F08-3376-425D-9159-AEFD06B9432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5797E065-1CCF-46A3-BCC9-435F0B9E0C2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C54961E5-B890-479C-9742-1E1F74DB6EF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E99FFD41-FA16-4BF5-A936-5C0E8058BA5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022C6A68-A14F-4ADA-AB5A-C640E98F8C6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E979B788-C6D7-4861-B984-8075258AB17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8A5A7311-BB81-4498-9742-0E0E94F486C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F1C9B57F-73B6-4748-8CB2-65244DC03E8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08C279D7-912C-465D-89C0-3223B44D299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DC03F93A-6786-46E3-AF8C-22620EC38CB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CB1D2C32-CD56-4FBC-B11E-9CD0C575BBA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C97C3424-B5EE-4341-80D3-C83587FE7B7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9753FB24-DB2C-42BD-947C-801EB7EC90A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6BBF3A7A-BACD-442A-A0B8-8B0E72BACE5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7558A3BA-7685-4B32-9E5C-E6398E7C300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28A392A0-59AA-4226-B319-182F7B1D2DD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A9A2C471-7AEE-475A-A39A-F8B45F4688E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01314BFC-D31C-4B41-B7B5-9FCB8D295AA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01D651A8-4F28-4B24-A994-7E06A64D14E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582B7C38-8412-4071-8CA5-833F89306F7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E31869A1-1932-4914-93F1-5E9C97C8632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6AD08FDB-E1D5-41E9-A7C4-88ECE9004F1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4DE4E928-7049-43BD-A03B-3AEC1A3C2F7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B4899D9C-EE1E-4F12-A188-3C2E0274CDC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B912233F-A423-42E9-BB77-CAEA33AD7F3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66F0C751-E53E-4A68-B967-CC45D7E1AA5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E1E313AD-D476-4DEF-B292-F4ABE3C4125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90FB4CD-98F2-42D0-B3AC-A57FF199E73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856508DD-961E-48DE-9DC3-60BB3BA2B26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0BCA321-02D8-4AA2-A4D8-0B498F2DDF8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E53BC27C-ED72-47ED-955F-923225F4D90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1D28A5E2-EBA2-4394-9468-349D75F0740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9F5B9336-7DCA-451E-A382-FF15BF56B1F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037E7AC-7BC8-4F1A-83B7-D7829446FDC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BFA44E74-4FE6-4717-A9A2-7C3675BED22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3F2E791-837F-4DED-9119-A5F6ED21E73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AE49D16F-629F-4189-8CCC-0686F758222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11E447DF-FA14-47B6-84AD-97D539FA449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C51CE8D2-7609-46F6-A474-A9F681DB620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6A031B0A-FADA-419D-A9C5-E9D9409A8B1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98B2600-F1AA-4564-BD03-E6547F4CCF4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7784086F-F37B-4380-8C0A-87FD080A042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F9CAF314-87CA-450D-9AB7-3BD66026771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FF7C810B-BA80-49A8-B5AC-B5CD27A49A1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F8E574E2-E390-4E1A-A2D9-02A72852E59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5F46E532-9F76-4B17-BE07-4E1D912C7C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7FEB69C8-95E6-4020-9704-1377F77D7B3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A6AC8A7-1223-40FB-889B-BA95B814F1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2EDB1BC9-ABF0-4463-8BAF-6DECE18830D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8589B402-5006-4020-BF0C-718788B9005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08998B0C-A9E4-46CC-B879-A8914514C2F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141C1593-E599-4C67-9821-A45260B52D8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63CB70A8-8AC5-4C29-A30D-0DD3B7990C3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D92FB2E9-C48C-448C-95B8-7937898950F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9C97E671-B252-42E1-8245-11B81957995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33469A7A-259D-4A43-88DA-E10618FD9E3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4DFAFE1B-41B3-4CB9-B955-BA06FDA124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5A37F4FC-2241-45FF-A66E-E437FA54A0E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7420FEC0-3D86-4BE0-B9E3-57F3794D9F0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7276A87C-7A3E-423E-AFFB-F906C266A8D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3E83C1CF-83B4-4612-96BB-326972867AC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C73B27FE-E381-43B7-9B02-805366DB2B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12C1318-D8C0-4BE6-A1AE-9CF01CFC227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83ECB9C5-9718-4668-B5CE-BAEE520E4A4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ECFEFDDD-4DA0-4329-9E1B-C11C9D5B85B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404659CD-FE27-414C-91D2-99F0900B71A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87352472-FB6E-4ACB-BA01-79D351362FE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25E3E560-1F45-40B2-A784-00F6601BBCE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CE0C344B-8CDA-4173-BD49-C4FBADCBD3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025EF768-D76C-49F0-AEA1-A4C671B6687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63744DEB-E477-4C05-8D70-A06A8FA27F8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ABF01A55-270B-4491-81DC-13BDA3E4AF5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DEAEBB6D-954D-42F7-8227-8DD7DC32748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42EAFD8B-2D83-4B87-9DBF-61026680E7A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7862A7DD-BB1B-4816-94B3-FDF4B41DDB8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FE6EC487-BA92-4A6F-8B20-3049EA91A92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7AA8D1A0-FB80-4232-BD0C-6BB74CB3699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EB653D9D-C9C7-460F-ADE5-692BF29B6E9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F380901E-C964-4C62-8A35-1ACBF943F80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3F80AD34-7875-418B-BE9F-4A28DD31551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0B1451ED-805A-46B9-864D-B1ABCF888A7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764586BC-2D47-4D0C-8DBD-F1040FA61E1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1C233931-223B-4311-97AE-623381308B5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B1B45E66-51C8-4068-AC16-458A9B93E2B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88A494E2-AE34-4194-ACC3-A2EBADB0D92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817F0B97-7F64-4BDC-B449-9E84ED74B05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80BF1B5-6AC5-4CD1-B958-51F8D7D7C6B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829" uniqueCount="735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Nichi‑Iko Pharmaceutical Co., Ltd. (TSE:4541) </t>
  </si>
  <si>
    <t>TSE:4541</t>
  </si>
  <si>
    <t>日医工</t>
  </si>
  <si>
    <t>FY2019</t>
  </si>
  <si>
    <t xml:space="preserve">Sawai Pharmaceutical Co. Ltd. (TSE:4555) </t>
  </si>
  <si>
    <t>TSE:4555</t>
  </si>
  <si>
    <t>澤井製薬</t>
  </si>
  <si>
    <t xml:space="preserve">Towa Pharmaceutical Co., Ltd. (TSE:4553) </t>
  </si>
  <si>
    <t>TSE:4553</t>
  </si>
  <si>
    <t>東和薬品</t>
  </si>
  <si>
    <t xml:space="preserve">Astellas Pharma, Inc. (TSE:4503) </t>
  </si>
  <si>
    <t>TSE:4503</t>
  </si>
  <si>
    <t>ｱｽﾃﾗｽ</t>
  </si>
  <si>
    <t>Taisho Pharmaceutical Holdings Co., Ltd. (TSE:4581)</t>
  </si>
  <si>
    <t>TSE:4581</t>
  </si>
  <si>
    <t>大正製薬</t>
  </si>
  <si>
    <t xml:space="preserve">Eisai Co., Ltd. (TSE:4523) </t>
  </si>
  <si>
    <t>TSE:4523</t>
  </si>
  <si>
    <t>ｴｰｻﾞｲ</t>
  </si>
  <si>
    <t xml:space="preserve">Chugai Pharmaceutical Co. Ltd. (TSE:4519) </t>
  </si>
  <si>
    <t>TSE:4519</t>
  </si>
  <si>
    <t>中外製薬</t>
  </si>
  <si>
    <t>FY2018</t>
  </si>
  <si>
    <t xml:space="preserve">Pfizer Inc. (NYSE:PFE) </t>
  </si>
  <si>
    <t>NYSE:PFE</t>
  </si>
  <si>
    <t>Pfizer</t>
  </si>
  <si>
    <t xml:space="preserve">Novartis AG (SWX:NOVN) </t>
  </si>
  <si>
    <t>SWX:NOVN</t>
  </si>
  <si>
    <t>Novartis</t>
  </si>
  <si>
    <t>Sanofi (ENXTPA:SAN)</t>
  </si>
  <si>
    <t>ENXTPA:SAN</t>
  </si>
  <si>
    <t>Sanofi</t>
  </si>
  <si>
    <t xml:space="preserve">Teva Pharmaceutical Industries Limited (NYSE:TEVA) </t>
  </si>
  <si>
    <t>NYSE:TEVA</t>
  </si>
  <si>
    <t>Teva</t>
  </si>
  <si>
    <t>Sun Pharmaceutical Industries Limited (NSEI:SUNPHARMA)</t>
  </si>
  <si>
    <t>NSEI:SUNPHARMA</t>
  </si>
  <si>
    <t>Sun</t>
  </si>
  <si>
    <t>JPY</t>
  </si>
  <si>
    <t>USD</t>
  </si>
  <si>
    <t>EUR</t>
  </si>
  <si>
    <t>INR</t>
  </si>
  <si>
    <t>#NA</t>
  </si>
  <si>
    <t>(Invalid Date)</t>
  </si>
  <si>
    <t>(Invalid Start Date)</t>
  </si>
  <si>
    <t>(Invalid End Date)</t>
  </si>
  <si>
    <t>(Invalid Time Period)</t>
  </si>
  <si>
    <t>NM</t>
  </si>
  <si>
    <t>AwABTAVMT0NBTAFI/////wFQ63oAACBDSVEuVFNFOjQ1ODEuSVFfQ0FTSF9PUEVSLkZZMjAxNQEAAABqXQ0AAgAAAAUzMzcxNQEIAAAABQAAAAExAQAAAAoxNzYwNDU3NjY3AwAAAAI3OQIAAAAEMjAwNgQAAAABMAcAAAAIOC84LzIwMTkIAAAACTMvMzEvMjAxNQkAAAABMA1wf0w3HNcIg5kwiDcc1wgmQ0lRLlRTRTo0NTE5LklRX05FVF9ERUJUX0VCSVREQS5GWTIwMTQBAAAAI3UKAAMAAAACTk0BCAAAAAUAAAABMQEAAAAKMTcyNjQ4OTUyNgMAAAACNzkCAAAABDQxOTMEAAAAATAHAAAACDgvOC8yMDE5CAAAAAoxMi8zMS8yMDE0CQAAAAEwUtUtRTcc1wh/eIWJNxzXCCJDSVEuU1dYOk5PVk4uSVFfQURWRVJUSVNJTkcuRlkyMDExAQAAAFnWBQADAAAAAAACyqpJNxzXCGKioIg3HNcIK0NJUS5OU0VJOlNVTlBIQVJNQS5JUV9HQUlOX0FTU0VUU19DRi5GWTIwMTkBAAAAsCcCAAIAAAAFNjY1LjYBCAAAAAUAAAABMQEAAAAKMTk3MzE4MjEzMQMAAAACNzICAAAABDIwMjYEAAAAATAHAAAACDgvOC8yMDE5CAAAAAkzLzMxLzIwMTkJAAAAATBt9CtHNxzXCAoxOYk3HNcIIENJUS5TV1g6Tk9WTi5JUV9ESVZfU0hBUkUuRlkyMDA3AQAAAFnWBQACAAAABDEuNTMBCAAAAAUAAAABMQEAAAAKMTMxNzA2ODI0NgMAAAADMTYwAgAAAAQzMDU4BAAAAAEwBwAAAAg4LzgvMjAxOQgAAAAKMTIvMzEvMjAwNwkAAAABMP/K</t>
  </si>
  <si>
    <t>WEo3HNcIPp+/iDcc1wguQ0lRLk5TRUk6U1VOUEhBUk1BLklRX1RPVEFMX0xJQUJfRVFVSVRZLkZZMjAxMgEAAACwJwIAAgAAAAYxNjQ3NDABCAAAAAUAAAABMQEAAAAKMTYzNjU0NjE5OQMAAAACNzICAAAABDEwMTMEAAAAATAHAAAACDgvOC8yMDE5CAAAAAkzLzMxLzIwMTIJAAAAATB2hKVHNxzXCKRvFYk3HNcIJUNJUS5OWVNFOlRFVkEuSVFfU0FMRV9JTlRBTl9DRi5GWTIwMDcBAAAAT7MEAAMAAAAAAKsdrkg3HNcIcBD0iDcc1wgkQ0lRLlRTRTo0NTAzLklRX0NVUlJFTlRfUkFUSU8uRlkyMDE1AQAAAJFYDQACAAAACDIuMjk1MDM2AQgAAAAFAAAAATEBAAAACjE3NDM1MTkzMDkDAAAAAjc5AgAAAAQ0MDMwBAAAAAEwBwAAAAg4LzgvMjAxOQgAAAAJMy8zMS8yMDE1CQAAAAEwmaKiRTcc1wjITp2JNxzXCCJDSVEuTllTRTpQRkUuSVFfTEVWRVJFRF9GQ0YuRlkyMDEzAQAAAN55AgACAAAACDE3ODAzLjc1AQgAAAAFAAAAATEBAAAACjE3Nzg2NTQwNDgDAAAAAzE2MAIAAAAENDQyMgQAAAABMAcAAAAIOC84LzIwMTkIAAAACjEyLzMxLzIwMTMJAAAAATD/ylhKNxzXCLfyj4g3HNcIKUNJUS5OU0VJOlNVTlBIQVJNQS5JUV9FQklUQV9NQVJHSU4uRlkyMDE3AQAAALAnAgACAAAABzI4LjYyMTMBCAAAAAUAAAABMQEAAAAKMTkwNTQwMDU5NgMAAAACNzICAAAABDQ0MTkEAAAAATAHAAAACDgvOC8yMDE5CAAA</t>
  </si>
  <si>
    <t>AAkzLzMxLzIwMTcJAAAAATBs7TVENxzXCFeKmIk3HNcIKENJUS5FTlhUUEE6U0FOLklRX0NVU1RPTV9CRVRBLjIwMTUvMTIvMzEBAAAAGnwKAAIAAAARMC4yMTIxNjg3MTEwNDg0MjMASGEqZzcc1whSb+KJNxzXCCxDSVEuTlNFSTpTVU5QSEFSTUEuSVFfRUZGRUNUX1RBWF9SQVRFLkZZMjAxOQEAAACwJwIAAgAAAAcxNS43NzYzAQgAAAAFAAAAATEBAAAACjE5NzMxODIxMzEDAAAAAjcyAgAAAAQ0Mzc2BAAAAAEwBwAAAAg4LzgvMjAxOQgAAAAJMy8zMS8yMDE5CQAAAAEwbfQrRzcc1widbDSJNxzXCCNDSVEuVFNFOjQ1NTMuSVFfVE9UQUxfUkVDRUlWLkZZMjAxMQEAAAAgzkQAAgAAAAUxNTc3NwEIAAAABQAAAAExAQAAAAoxNDYxNjgwMDU1AwAAAAI3OQIAAAAEMTAwMQQAAAABMAcAAAAIOC84LzIwMTkIAAAACTMvMzEvMjAxMQkAAAABMNs8jk43HNcIG9vthzcc1wgpQ0lRLk5ZU0U6UEZFLklRX0RFQlRfRVFVSVZfTkVUX1BCTy5GWTIwMDkBAAAA3nkCAAIAAAAENjUwNwEIAAAABQAAAAExAQAAAAoxNTI0OTE5NDYxAwAAAAMxNjACAAAABTIxNjc5BAAAAAEwBwAAAAg4LzgvMjAxOQgAAAAKMTIvMzEvMjAwOQkAAAABMLDrnUo3HNcIYqKgiDcc1wglQ0lRLk5TRUk6U1VOUEhBUk1BLklRX05FVF9ERUJULkZZMjAwOQEAAACwJwIAAgAAAAgtMjI4OTIuNgEIAAAABQAAAAExAQAAAAoxMzk0NjM0MTI3AwAA</t>
  </si>
  <si>
    <t>AAI3MgIAAAAENDM2NAQAAAABMAcAAAAIOC84LzIwMTkIAAAACTMvMzEvMjAwOQkAAAABMHaEpUc3HNcIPiIHiTcc1wgmQ0lRLlRTRTo0NTAzLklRX1BFUklPRExFTkdUSF9JUy5GWTIwMTMBAAAAkVgNAAEAAAACMTIAn7WYTTcc1wgoTwOINxzXCCZDSVEuTllTRTpURVZBLklRX0xUX0RFQlRfUkVQQUlELkZZMjAwNwEAAABPswQAAgAAAAMtNjYBCAAAAAUAAAABMQEAAAAKMTMyNzAxMzMyNwMAAAADMTYwAgAAAAQyMDM2BAAAAAEwBwAAAAg4LzgvMjAxOQgAAAAKMTIvMzEvMjAwNwkAAAABMKsdrkg3HNcIzN5JiTcc1wglQ0lRLk5TRUk6U1VOUEhBUk1BLklRX1RPVEFMX0NBLkZZMjAxNAEAAACwJwIAAgAAAAgxODY4NjQuNgEIAAAABQAAAAExAQAAAAoxNzU5NjI5MDE1AwAAAAI3MgIAAAAEMTAwOAQAAAABMAcAAAAIOC84LzIwMTkIAAAACTMvMzEvMjAxNAkAAAABMP3Sq0c3HNcIB0FMiTcc1wgmQ0lRLlRTRTo0NTgxLklRX0lOVkVOVE9SWV9UVVJOUy5GWTIwMTEBAAAAal0NAAIAAAAINC4xMjgxMzQBCAAAAAUAAAABMQEAAAAKMTQ2MTY4MDEwNAMAAAACNzkCAAAABDQwODIEAAAAATAHAAAACDgvOC8yMDE5CAAAAAkzLzMxLzIwMTEJAAAAATCZoqJFNxzXCB8ltYk3HNcIJkNJUS5OU0VJOlNVTlBIQVJNQS5JUV9DSEFOR0VfQVAuRlkyMDE3AQAAALAnAgACAAAABjczNTQuNQEIAAAABQAAAAExAQAAAAox</t>
  </si>
  <si>
    <t>OTA1NDAwNTk2AwAAAAI3MgIAAAAEMjAxNwQAAAABMAcAAAAIOC84LzIwMTkIAAAACTMvMzEvMjAxNwkAAAABMECSKUc3HNcIPiIHiTcc1wgzQ0lRLlRTRTo0NTQxLklRX0NIQU5HRV9PVEhFUl9ORVRfT1BFUl9BU1NFVFMuRlkyMDAyAQAAAA4OVwACAAAAAzgyNQEIAAAABQAAAAExAQAAAAoxNDIxODUyODEyAwAAAAI3OQIAAAAEMjA0NQQAAAABMAcAAAAIOC84LzIwMTkIAAAACjExLzMwLzIwMDIJAAAAATAlowhENxzXCBzkkIc3HNcII0NJUS5OWVNFOlRFVkEuSVFfQVNTRVRfVFVSTlMuRlkyMDE2AQAAAE+zBAACAAAACDAuMjk3NDEzAQgAAAAFAAAAATEBAAAACjE5NDYwNzQ0NzUDAAAAAzE2MAIAAAAENDE3NwQAAAABMAcAAAAIOC84LzIwMTkIAAAACjEyLzMxLzIwMTYJAAAAATCHxvtENxzXCNLFk4k3HNcIKkNJUS5FTlhUUEE6U0FOLklRX0ZJWEVEX0FTU0VUX1RVUk5TLkZZMjAxMwEAAAAafAoAAgAAAAgzLjAxNDU0NwEIAAAABQAAAAExAQAAAAoxNzc5MjIxNDc4AwAAAAI1MAIAAAAENDA2NgQAAAABMAcAAAAIOC84LzIwMTkIAAAACjEyLzMxLzIwMTMJAAAAATCHxvtENxzXCMm/0Yk3HNcIJ0NJUS5UU0U6NDU0MS5JUV9DSEFOR0VfSU5WRU5UT1JZLkZZMjAxNgEAAAAODlcAAgAAAAUtMjg3MAEIAAAABQAAAAExAQAAAAoxNzk3MTU2MjQxAwAAAAI3OQIAAAAEMjA5OQQAAAABMAcAAAAIOC84LzIw</t>
  </si>
  <si>
    <t>MTkIAAAACTMvMzEvMjAxNgkAAAABMEXpik83HNcIu/4TiDcc1wghQ0lRLlRTRTo0NTgxLklRX0NBU0hfVEFYRVMuRlkyMDExAQAAAGpdDQACAAAABTE2ODE2AQgAAAAFAAAAATEBAAAACjE0NjE2ODAxMDQDAAAAAjc5AgAAAAQzMDUzBAAAAAEwBwAAAAg4LzgvMjAxOQgAAAAJMy8zMS8yMDExCQAAAAEwfEaXTDcc1wjK+FGINxzXCCNDSVEuVFNFOjQ1NTUuSVFfQkFTSUNfV0VJR0hULkZZMjAxMgEAAADlkEQAAgAAAAkzMS42NDMxMDIAj9eqTjcc1wh0K92HNxzXCChDSVEuVFNFOjQ1MDMuSVFfUFJPVl9CQURfREVCVFNfQ0YuRlkyMDExAQAAAJFYDQADAAAAAAD/VJZNNxzXCMGK/oc3HNcIIENJUS5TV1g6Tk9WTi5JUV9DQVNIX09QRVIuRlkyMDEzAQAAAFnWBQACAAAABTEzMTc0AQgAAAAFAAAAATEBAAAACjE3MTczMTU4NTADAAAAAzE2MAIAAAAEMjAwNgQAAAABMAcAAAAIOC84LzIwMTkIAAAACjEyLzMxLzIwMTMJAAAAATACyqpJNxzXCGsWtog3HNcIIUNJUS5UU0U6NDU1My5JUV9FQklUREFfSU5ULkZZMjAxNgEAAAAgzkQAAgAAAAoxMTMuMjc2MDczAQgAAAAFAAAAATEBAAAACjE3OTg2OTk2OTEDAAAAAjc5AgAAAAQ0MTkwBAAAAAEwBwAAAAg4LzgvMjAxOQgAAAAJMy8zMS8yMDE2CQAAAAEw2LLsRTcc1wiC8lyJNxzXCClDSVEuTllTRTpURVZBLklRX1RPVEFMX0RFQlRfUkVQQUlELkZZMjAxMAEA</t>
  </si>
  <si>
    <t>AABPswQAAgAAAAUtMjAxNwEIAAAABQAAAAExAQAAAAoxNTg3NTU3NDc0AwAAAAMxNjACAAAABDIxNjYEAAAAATAHAAAACDgvOC8yMDE5CAAAAAoxMi8zMS8yMDEwCQAAAAEw1Z1HSDcc1wg2qC+JNxzXCCpDSVEuTllTRTpQRkUuSVFfVE9UQUxfQVNTRVRTLkZZMjAxMC4uLi5KUFkBAAAA3nkCAAIAAAALMTU4MjI0NjAuODkBCAAAAAUAAAABMQEAAAAKMTU4OTk0Njg1MgMAAAACNzkCAAAABDEwMDcEAAAAATAHAAAACDgvOC8yMDE5CAAAAAoxMi8zMS8yMDEwCQAAAAEwkdVgRDcc1wjuOamJNxzXCBpDSVEuVFNFOjQ1ODEuSVFfRUJULkZZMjAxMwEAAABqXQ0AAgAAAAU0MzIwNwEIAAAABQAAAAExAQAAAAoxNjI1NDU3NjIxAwAAAAI3OQIAAAADMTM5BAAAAAEwBwAAAAg4LzgvMjAxOQgAAAAJMy8zMS8yMDEzCQAAAAEwfEaXTDcc1wgW1SuINxzXCCVDSVEuVFNFOjQ1NDEuSVFfU1BFQ0lBTF9ESVZfQ0YuRlkyMDE1AQAAAA4OVwADAAAAAABF6YpPNxzXCKOltIc3HNcIGUNJUS5UU0U6NDUwMy5JUV9HVy5GWTIwMTMBAAAAkVgNAAIAAAAFOTU5NzgBCAAAAAUAAAABMQEAAAAKMTYzOTUzMTQ4MwMAAAACNzkCAAAABDExNzEEAAAAATAHAAAACDgvOC8yMDE5CAAAAAkzLzMxLzIwMTMJAAAAATCftZhNNxzXCIqWT4g3HNcIIENJUS5OWVNFOlBGRS5JUV9UT1RBTF9SRVYuRlkyMDA5AQAAAN55AgACAAAABTQ5MjY5</t>
  </si>
  <si>
    <t>AQgAAAAFAAAAATEBAAAACjE1MjQ5MTk0NjEDAAAAAzE2MAIAAAACMjgEAAAAATAHAAAACDgvOC8yMDE5CAAAAAoxMi8zMS8yMDA5CQAAAAEwsOudSjcc1wiKgVuINxzXCChDSVEuU1dYOk5PVk4uSVFfVE9UQUxfREVCVF9FUVVJVFkuRlkyMDE0AQAAAFnWBQACAAAABzI4LjgxMTEBCAAAAAUAAAABMQEAAAAKMTgyNTUzOTIzMQMAAAADMTYwAgAAAAQ0MDM0BAAAAAEwBwAAAAg4LzgvMjAxOQgAAAAKMTIvMzEvMjAxNAkAAAABMIfG+0Q3HNcI+bCfiTcc1wgiQ0lRLk5ZU0U6VEVWQS5JUV9UT1RBTF9ERUJULkZZMjAxMAEAAABPswQAAgAAAAQ2ODgxAQgAAAAFAAAAATEBAAAACjE1ODc1NTc0NzQDAAAAAzE2MAIAAAAENDE3MwQAAAABMAcAAAAIOC84LzIwMTkIAAAACjEyLzMxLzIwMTAJAAAAATDVnUdINxzXCFEaRYk3HNcIK0NJUS5UU0U6NDUxOS5JUV9OSV9BVkFJTF9FWENMX01BUkdJTi5GWTIwMTIBAAAAI3UKAAIAAAAHMTIuMzIxNwEIAAAABQAAAAExAQAAAAoxNTk4NDcyNTcyAwAAAAI3OQIAAAAENDE4MgQAAAABMAcAAAAIOC84LzIwMTkIAAAACjEyLzMxLzIwMTIJAAAAATBS1S1FNxzXCJJjkYk3HNcIJ0NJUS5FTlhUUEE6U0FOLklRX0xUX0RFQlRfRVFVSVRZLkZZMjAwOAEAAAAafAoAAgAAAAY5LjI1ODcBCAAAAAUAAAABMQEAAAAKMTQzNDA3NjEwMQMAAAACNTACAAAABDQwODUEAAAAATAHAAAA</t>
  </si>
  <si>
    <t>CDgvOC8yMDE5CAAAAAoxMi8zMS8yMDA4CQAAAAEwh8b7RDcc1wjJv9GJNxzXCCxDSVEuRU5YVFBBOlNBTi5JUV9JTlRFUkVTVF9JTlZFU1RfSU5DLkZZMjAxNwEAAAAafAoAAgAAAAI1NgEIAAAABQAAAAExAQAAAAoxOTQ4ODI4NDgwAwAAAAI1MAIAAAACNjUEAAAAATAHAAAACDgvOC8yMDE5CAAAAAoxMi8zMS8yMDE3CQAAAAEwqx2uSDcc1wgsrvGINxzXCCJDSVEuVFNFOjQ1MDMuSVFfTEVWRVJFRF9GQ0YuRlkyMDE3AQAAAJFYDQACAAAACTE3NDU0NC43NQEIAAAABQAAAAExAQAAAAoxODQ3NjY3MTgwAwAAAAI3OQIAAAAENDQyMgQAAAABMAcAAAAIOC84LzIwMTkIAAAACTMvMzEvMjAxNwkAAAABMPvYvk03HNcI+F01iDcc1wgWQ0lRLjAuSVFfSU5DX0VRVUlUWS5GWQUAAAAAAAAACAAAABUoSW52YWxpZCBUaW1lIFBlcmlvZClAkilHNxzXCJ5mcok3HNcIKkNJUS5UU0U6NDUwMy5JUV9DVVJSRU5UX1BPUlRfTEVBU0VTLkZZMjAwOAEAAACRWA0AAwAAAAAA/1SWTTcc1wirhx2INxzXCCZDSVEuRU5YVFBBOlNBTi5JUV9DQVNIX0lOVEVSRVNULkZZMjAxNAEAAAAafAoAAgAAAAM0NDUBCAAAAAUAAAABMQEAAAAKMTgzMDM5NTcxMAMAAAACNTACAAAABDMwMjgEAAAAATAHAAAACDgvOC8yMDE5CAAAAAoxMi8zMS8yMDE0CQAAAAEwoLmrSDcc1wiX+/+INxzXCCZDSVEuRU5YVFBBOlNBTi5JUV9DT01NT05f</t>
  </si>
  <si>
    <t>RElWX0NGLkZZMjAxNgEAAAAafAoAAgAAAAUtMzc1OQEIAAAABQAAAAExAQAAAAoxOTQ4ODI4NDc3AwAAAAI1MAIAAAAEMjA3NAQAAAABMAcAAAAIOC84LzIwMTkIAAAACjEyLzMxLzIwMTYJAAAAATCrHa5INxzXCNjU+Ig3HNcIIENJUS5OWVNFOlRFVkEuSVFfRUJUX0VYQ0wuRlkyMDA5AQAAAE+zBAACAAAABDMxMzkBCAAAAAUAAAABMQEAAAAKMTUxNjg5NzQyNgMAAAADMTYwAgAAAAE0BAAAAAEwBwAAAAg4LzgvMjAxOQgAAAAKMTIvMzEvMjAwOQkAAAABMNWdR0g3HNcIl/v/iDcc1wgjQ0lRLlRTRTo0NTAzLklRX0dST1NTX01BUkdJTi5GWTIwMTUBAAAAkVgNAAIAAAAHNzMuMjg1NgEIAAAABQAAAAExAQAAAAoxNzQzNTE5MzA5AwAAAAI3OQIAAAAENDA3NAQAAAABMAcAAAAIOC84LzIwMTkIAAAACTMvMzEvMjAxNQkAAAABMJmiokU3HNcIgvJciTcc1wgmQ0lRLlRTRTo0NTAzLklRX0NBU0hfQ09OVkVSU0lPTi5GWTIwMTYBAAAAkVgNAAIAAAAJNDIuMzQ1ODM0AQgAAAAFAAAAATEBAAAACjE3OTcyMTg1NTIDAAAAAjc5AgAAAAQ0MTg0BAAAAAEwBwAAAAg4LzgvMjAxOQgAAAAJMy8zMS8yMDE2CQAAAAEwmaKiRTcc1wieZnKJNxzXCChDSVEuVFNFOjQ1NTMuSVFfVE9UQUxfTElBQl9FUVVJVFkuRlkyMDA4AQAAACDORAACAAAACTQ1MDY2LjYxMwEIAAAABQAAAAExAQAAAAoxMDYyNzQ0NzMwAwAAAAI3</t>
  </si>
  <si>
    <t>OQIAAAAEMTAxMwQAAAABMAcAAAAIOC84LzIwMTkIAAAACTMvMzEvMjAwOAkAAAABMKjbi043HNcITiUbiDcc1wgeQ0lRLlRTRTo0NTQxLklRX1JBV19JTlYuRlkyMDE5AQAAAA4OVwACAAAABTIyMDQwAQgAAAAFAAAAATEBAAAACjE5NjkzMDQyNjQDAAAAAjc5AgAAAAQzMTcxBAAAAAEwBwAAAAg4LzgvMjAxOQgAAAAJMy8zMS8yMDE5CQAAAAEwRemKTzcc1wgH9qOHNxzXCBpDSVEuVFNFOjQ1MDMuSVFfRUJULkZZMjAxNQEAAACRWA0AAgAAAAYxODk2ODMBCAAAAAUAAAABMQEAAAAKMTc0MzUxOTMwOQMAAAACNzkCAAAAAzEzOQQAAAABMAcAAAAIOC84LzIwMTkIAAAACTMvMzEvMjAxNQkAAAABMPvYvk03HNcIQcb5hzcc1wglQ0lRLlNXWDpOT1ZOLklRX0RJTFVUX0VQU19FWENMLkZZMjAxNgEAAABZ1gUAAgAAAAMyLjgBCAAAAAUAAAABMQEAAAAKMTk0MzI1MDczNwMAAAADMTYwAgAAAAMxNDIEAAAAATAHAAAACDgvOC8yMDE5CAAAAAoxMi8zMS8yMDE2CQAAAAEwGkdjSTcc1whrFraINxzXCCBDSVEuU1dYOk5PVk4uSVFfTUFDSElORVJZLkZZMjAxMgEAAABZ1gUAAgAAAAUxNjc2MwEIAAAABQAAAAExAQAAAAoxNzE3MzE1NDcwAwAAAAMxNjACAAAABDMxMTQEAAAAATAHAAAACDgvOC8yMDE5CAAAAAoxMi8zMS8yMDEyCQAAAAEwAsqqSTcc1wib7M2INxzXCCVDSVEuVFNFOjQ1NTMuSVFfU1RfREVCVF9J</t>
  </si>
  <si>
    <t>U1NVRUQuRlkyMDA5AQAAACDORAADAAAAAADbPI5ONxzXCLSN34c3HNcIKENJUS5UU0U6NDU1NS5JUV9QUk9WX0JBRF9ERUJUU19DRi5GWTIwMTIBAAAA5ZBEAAMAAAAAAI/Xqk43HNcIr5Ohhzcc1wgiQ0lRLlRTRTo0NTUzLklRX0RBX1NVUFBMX0NGLkZZMjAxNQEAAAAgzkQAAgAAAAQ1NzI0AQgAAAAFAAAAATEBAAAACjE3NDUyMTQyMjADAAAAAjc5AgAAAAQyMTcxBAAAAAEwBwAAAAg4LzgvMjAxOQgAAAAJMy8zMS8yMDE1CQAAAAEwXaWFTTcc1wj6YBaINxzXCCtDSVEuTlNFSTpTVU5QSEFSTUEuSVFfUFJFRl9ESVZfT1RIRVIuRlkyMDEyAQAAALAnAgADAAAAAAB2hKVHNxzXCAjABIk3HNcII0NJUS5TV1g6Tk9WTi5JUV9UT1RBTF9FUVVJVFkuRlkyMDA3AQAAAFnWBQACAAAABTQ5Mzk2AQgAAAAFAAAAATEBAAAACjEzMTcwNjgyNDYDAAAAAzE2MAIAAAAEMTI3NQQAAAABMAcAAAAIOC84LzIwMTkIAAAACjEyLzMxLzIwMDcJAAAAATD/ylhKNxzXCC4ui4g3HNcIIUNJUS5OWVNFOlBGRS5JUV9FQVJOSU5HX0NPLkZZMjAxMgEAAADeeQIAAgAAAAQ5MDIxAQgAAAAFAAAAATEBAAAACjE3MjExNjk5NzUDAAAAAzE2MAIAAAABNwQAAAABMAcAAAAIOC84LzIwMTkIAAAACjEyLzMxLzIwMTIJAAAAATCw651KNxzXCD6fv4g3HNcIKkNJUS5UU0U6NDUwMy5JUV9JTlRFUkVTVF9JTlZFU1RfSU5DLkZZMjAxMQEA</t>
  </si>
  <si>
    <t>AACRWA0AAgAAAAQyMzM4AQgAAAAFAAAAATEBAAAACjE2Mzk1MzE1MTUDAAAAAjc5AgAAAAI2NQQAAAABMAcAAAAIOC84LzIwMTkIAAAACTMvMzEvMjAxMQkAAAABMP9Ulk03HNcIWDoPiDcc1wgoQ0lRLlNXWDpOT1ZOLklRX01JTk9SSVRZX0lOVEVSRVNULkZZMjAxMwEAAABZ1gUAAgAAAAMxMjkBCAAAAAUAAAABMQEAAAAKMTcxNzMxNTg1MAMAAAADMTYwAgAAAAQxMDUyBAAAAAEwBwAAAAg4LzgvMjAxOQgAAAAKMTIvMzEvMjAxMwkAAAABMALKqkk3HNcI4dq6iDcc1wgkQ0lRLlRTRTo0NTgxLklRX01BUktFVENBUC4yMDE2LzAzLzMxAQAAAGpdDQACAAAADDcxMzQyMy40MTk2OAEGAAAABQAAAAExAQAAAAoxNzc1ODAyMDk0AwAAAAI3OQIAAAAGMTAwMDU0BAAAAAEwBwAAAAkzLzMxLzIwMTYN/ydnNxzXCPWq3Yk3HNcIJUNJUS5UU0U6NDU0MS5JUV9ORVRfUkVOVEFMX0VYUC5GWTIwMDgBAAAADg5XAAMAAAAAABII0E83HNcIG8+chzcc1wgqQ0lRLkVOWFRQQTpTQU4uSVFfUFJPVl9CQURfREVCVFNfQ0YuRlkyMDE1AQAAABp8CgADAAAAAACrHa5INxzXCJInyYg3HNcIHkNJUS5OWVNFOlRFVkEuSVFfRUJJVERBLkZZMjAxNgEAAABPswQAAgAAAAQ2NDQ1AQgAAAAFAAAAATEBAAAACjE5NDYwNzQ0NzUDAAAAAzE2MAIAAAAENDA1MQQAAAABMAcAAAAIOC84LzIwMTkIAAAACjEyLzMxLzIwMTYJAAAAATCg</t>
  </si>
  <si>
    <t>1pRHNxzXCFEaRYk3HNcIKkNJUS5UU0U6NDUwMy5JUV9UT1RBTF9BU1NFVFMuRlkyMDA5Li4uLkpQWQEAAACRWA0AAgAAAAcxMzQ4NDQ2AQgAAAAFAAAAATEBAAAACjEzODA1Mjg0ODEDAAAAAjc5AgAAAAQxMDA3BAAAAAEwBwAAAAg4LzgvMjAxOQgAAAAJMy8zMS8yMDA5CQAAAAEwkdVgRDcc1whV/q2JNxzXCCBDSVEuVFNFOjQ1NTUuSVFfU0dBX1NVUFBMLkZZMjAwOQEAAADlkEQAAgAAAAUxMDY2MgEIAAAABQAAAAExAQAAAAoxMzgxMjA1NDAwAwAAAAI3OQIAAAADMTAyBAAAAAEwBwAAAAg4LzgvMjAxOQgAAAAJMy8zMS8yMDA5CQAAAAEwj9eqTjcc1wgBarmHNxzXCC9DSVEuVFNFOjQ1ODEuSVFfT1RIRVJfTk9OX09QRVJfRVhQX1NVUFBMLkZZMjAwOQEAAABqXQ0AAgAAAAM4MTkBCAAAAAUAAAABMQEAAAAKMTQ2MDkxOTcwMwMAAAACNzkCAAAAAjg1BAAAAAEwBwAAAAg4LzgvMjAxOQgAAAAJMy8zMS8yMDA5CQAAAAEwfEaXTDcc1wjEe8yHNxzXCCZDSVEuVFNFOjQ1NTUuSVFfUEVSSU9ETEVOR1RIX0lTLkZZMjAxOQEAAADlkEQAAQAAAAIxMgAmEMVONxzXCPpgFog3HNcIIENJUS5OWVNFOlBGRS5JUV9TVF9JTlZFU1QuRlkyMDE1AQAAAN55AgACAAAABTE5NjQ5AQgAAAAFAAAAATEBAAAACjE4NzU2MjQ4NDUDAAAAAzE2MAIAAAAEMTA2OQQAAAABMAcAAAAIOC84LzIwMTkIAAAACjEyLzMxLzIwMTUJ</t>
  </si>
  <si>
    <t>AAAAATD/ylhKNxzXCEkrqog3HNcIJUNJUS5UU0U6NDUyMy5JUV9SRVRVUk5fQ0FQSVRBTC5GWTIwMDkBAAAAvHUKAAIAAAAGNi42NjMxAQgAAAAFAAAAATEBAAAACjEzNzQzNzY3NjIDAAAAAjc5AgAAAAQ0MzYzBAAAAAEwBwAAAAg4LzgvMjAxOQgAAAAJMy8zMS8yMDA5CQAAAAEw1ASlRTcc1wgPK3eJNxzXCCVDSVEuTllTRTpURVZBLklRX09USEVSX0xJQUJfTFQuRlkyMDE3AQAAAE+zBAACAAAABDE4NDMBCAAAAAUAAAABMQEAAAAKMTk0NjA3NDQ3NwMAAAADMTYwAgAAAAQxMDYyBAAAAAEwBwAAAAg4LzgvMjAxOQgAAAAKMTIvMzEvMjAxNwkAAAABMKDWlEc3HNcIRh8miTcc1wglQ0lRLlRTRTo0NTQxLklRX1JFVFVSTl9DQVBJVEFMLkZZMjAxMAEAAAAODlcAAgAAAAcxMC43ODMyAQgAAAAFAAAAATEBAAAACjE0MzQzNzUxMjMDAAAAAjc5AgAAAAQ0MzYzBAAAAAEwBwAAAAg4LzgvMjAxOQgAAAAKMTEvMzAvMjAxMAkAAAABMO/mDUY3HNcIj4EoiTcc1wgwQ0lRLk5TRUk6U1VOUEhBUk1BLklRX1RFVl9FQklUREEuMjAwMC4yMDA0LzExLzMwAQAAALAnAgACAAAACTIwLjYxMjcyMwEHAAAABQAAAAExAQAAAAkzMDgyMjM5MjMDAAAAATACAAAABjEwMDAzMAQAAAABMAcAAAAKMTEvMzAvMjAwNAgAAAAKMTEvMzAvMjAwNBcOjWY3HNcIfeP3iTcc1wgeQ0lRLlRTRTo0NTQxLklRX1NUX0RFQlQuRlkyMDEz</t>
  </si>
  <si>
    <t>AQAAAA4OVwACAAAABDQwNzABCAAAAAUAAAABMQEAAAAKMTYyMzgzNDIxMgMAAAACNzkCAAAABDEwNDYEAAAAATAHAAAACDgvOC8yMDE5CAAAAAkzLzMxLzIwMTMJAAAAATBNatJPNxzXCJsW6Yc3HNcIGkNJUS5UU0U6NDU4MS5JUV9DSVAuRlkyMDExAQAAAGpdDQADAAAAAAB8RpdMNxzXCIOZMIg3HNcIIkNJUS5UU0U6NDU1My5JUV9HQUlOX0FTU0VUUy5GWTIwMTcBAAAAIM5EAAIAAAAELTE3NgEIAAAABQAAAAExAQAAAAoxODQ4NjczNDk1AwAAAAI3OQIAAAACNTYEAAAAATAHAAAACDgvOC8yMDE5CAAAAAkzLzMxLzIwMTcJAAAAATBdpYVNNxzXCAFk94c3HNcIKkNJUS5OWVNFOlRFVkEuSVFfQ09NTU9OX1BSRUZfRElWX0NGLkZZMjAwNwEAAABPswQAAwAAAAAAqx2uSDcc1wgIwASJNxzXCBxDSVEuVFNFOjQ1NDEuSVFfQ1VTVE9NX0JFVEEuAQAAAA4OVwACAAAAETAuNDY1MzYzMTc1MTIxMzg0AA3/J2c3HNcIdb2Jhzcc1wgnQ0lRLlNXWDpOT1ZOLklRX0NGT19DVVJSRU5UX0xJQUIuRlkyMDA5AQAAAFnWBQACAAAACDAuNjI2MTQyAQgAAAAFAAAAATEBAAAACjE0OTE3Mjg0ODYDAAAAAzE2MAIAAAAENDE4NQQAAAABMAcAAAAIOC84LzIwMTkIAAAACjEyLzMxLzIwMDkJAAAAATBS1S1FNxzXCB+cq4k3HNcINENJUS5OU0VJOlNVTlBIQVJNQS5JUV9PVEhFUl9GSU5BTkNFX0FDVF9TVVBQTC5GWTIwMTQB</t>
  </si>
  <si>
    <t>AAAAsCcCAAIAAAAILTEyNTA4LjEBCAAAAAUAAAABMQEAAAAKMTc1OTYyOTAxNQMAAAACNzICAAAABDIwNTAEAAAAATAHAAAACDgvOC8yMDE5CAAAAAkzLzMxLzIwMTQJAAAAATD90qtHNxzXCN/RF4k3HNcIHkNJUS5UU0U6NDU1NS5JUV9QRU5TSU9OLkZZMjAxNQEAAADlkEQAAgAAAAI0NQEIAAAABQAAAAExAQAAAAoxNzQ1MjE0MjQxAwAAAAI3OQIAAAAEMTIxMwQAAAABMAcAAAAIOC84LzIwMTkIAAAACTMvMzEvMjAxNQkAAAABMCYQxU43HNcIN8y7hzcc1wgcQ0lRLk5ZU0U6VEVWQS5JUV9BUElDLkZZMjAxNAEAAABPswQAAgAAAAUxNDEyMQEIAAAABQAAAAExAQAAAAoxODI3OTc0NTU5AwAAAAMxNjACAAAABDEwODQEAAAAATAHAAAACDgvOC8yMDE5CAAAAAoxMi8zMS8yMDE0CQAAAAEwoNaURzcc1widcvaINxzXCCJDSVEuVFNFOjQ1ODEuSVFfR0FJTl9JTlZFU1QuRlkyMDE2AQAAAGpdDQADAAAAAAANcH9MNxzXCBS9Vog3HNcIJkNJUS5UU0U6NDUxOS5JUV9QRVJJT0RMRU5HVEhfSVMuRlkyMDEyAQAAACN1CgABAAAAAjEyADSGh0s3HNcIjAeEiDcc1wglQ0lRLk5TRUk6U1VOUEhBUk1BLklRX1RPVEFMX0NBLkZZMjAxMgEAAACwJwIAAgAAAAgxMDI5MzMuNwEIAAAABQAAAAExAQAAAAoxNjM2NTQ2MTk5AwAAAAI3MgIAAAAEMTAwOAQAAAABMAcAAAAIOC84LzIwMTkIAAAACTMvMzEvMjAxMgkAAAAB</t>
  </si>
  <si>
    <t>MHaEpUc3HNcIRh8miTcc1wghQ0lRLlRTRTo0NTQxLklRX05FVF9DSEFOR0UuRlkyMDEzAQAAAA4OVwACAAAABC03MTUBCAAAAAUAAAABMQEAAAAKMTYyMzgzNDIxMgMAAAACNzkCAAAABDIwOTMEAAAAATAHAAAACDgvOC8yMDE5CAAAAAkzLzMxLzIwMTMJAAAAATCNzNRPNxzXCJ8cq4c3HNcIJ0NJUS5UU0U6NDU4MS5JUV9ORVRfSU5URVJFU1RfRVhQLkZZMjAwOAEAAABqXQ0AAgAAAAQ1NjU3AQgAAAAFAAAAATEBAAAACjEwNTg5MTUwNzkDAAAAAjc5AgAAAAMzNjgEAAAAATAHAAAACDgvOC8yMDE5CAAAAAkzLzMxLzIwMDgJAAAAATA2O8FNNxzXCPlXc4g3HNcIKkNJUS5FTlhUUEE6U0FOLklRX1RPVEFMX0xJQUJfRVFVSVRZLkZZMjAwOQEAAAAafAoAAgAAAAU4MDI1MQEIAAAABQAAAAExAQAAAAoxNTI2NzIyMTYwAwAAAAI1MAIAAAAEMTAxMwQAAAABMAcAAAAIOC84LzIwMTkIAAAACjEyLzMxLzIwMDkJAAAAATC5X7NKNxzXCAjABIk3HNcIJENJUS5OWVNFOlBGRS5JUV9DVVJSRU5DWV9HQUlOLkZZMjAxNwEAAADeeQIAAgAAAAQtMjMyAQgAAAAFAAAAATEBAAAACjE5NDc4NTU3NzgDAAAAAzE2MAIAAAACMzgEAAAAATAHAAAACDgvOC8yMDE5CAAAAAoxMi8zMS8yMDE3CQAAAAEw/8pYSjcc1wguLouINxzXCCFDSVEuVFNFOjQ1NTUuSVFfVE9UQUxfTElBQi5GWTIwMTUBAAAA5ZBEAAIAAAAFNTM3ODIB</t>
  </si>
  <si>
    <t>CAAAAAUAAAABMQEAAAAKMTc0NTIxNDI0MQMAAAACNzkCAAAABDEyNzYEAAAAATAHAAAACDgvOC8yMDE5CAAAAAkzLzMxLzIwMTUJAAAAATAmEMVONxzXCDGRwIc3HNcIH0NJUS5UU0U6NDU0MS5JUV9ORVRfREVCVC5GWTIwMTQBAAAADg5XAAIAAAAENzIyOQEIAAAABQAAAAExAQAAAAoxNjg2NjM3ODI1AwAAAAI3OQIAAAAENDM2NAQAAAABMAcAAAAIOC84LzIwMTkIAAAACTMvMzEvMjAxNAkAAAABMEXpik83HNcIr5Ohhzcc1wggQ0lRLlRTRTo0NTAzLklRX09USEVSX1JFVi5GWTIwMTkBAAAAkVgNAAMAAAAAADY7wU03HNcIKE8DiDcc1wgoQ0lRLlRTRTo0NTE5LklRX1BST1ZfQkFEX0RFQlRTX0NGLkZZMjAxMwEAAAAjdQoAAwAAAAAANIaHSzcc1wiKgVuINxzXCB9DSVEuVFNFOjQ1MDMuSVFfREFfU1VQUEwuRlkyMDE1AQAAAJFYDQACAAAABTM4NjY0AQgAAAAFAAAAATEBAAAACjE3NDM1MTkzMDkDAAAAAjc5AgAAAAI0MQQAAAABMAcAAAAIOC84LzIwMTkIAAAACTMvMzEvMjAxNQkAAAABMPvYvk03HNcI+mAWiDcc1wgmQ0lRLk5ZU0U6VEVWQS5JUV9HQUlOX0FTU0VUU19DRi5GWTIwMDkBAAAAT7MEAAIAAAADLTI0AQgAAAAFAAAAATEBAAAACjE1MTY4OTc0MjYDAAAAAzE2MAIAAAAEMjAyNgQAAAABMAcAAAAIOC84LzIwMTkIAAAACjEyLzMxLzIwMDkJAAAAATDVnUdINxzXCNRg44g3HNcIIkNJUS5U</t>
  </si>
  <si>
    <t>U0U6NDUyMy5JUV9HQUlOX0FTU0VUUy5GWTIwMTcBAAAAvHUKAAIAAAAELTE5MQEIAAAABQAAAAExAQAAAAoxODQ3OTEyMzE2AwAAAAI3OQIAAAACNTYEAAAAATAHAAAACDgvOC8yMDE5CAAAAAkzLzMxLzIwMTcJAAAAATCBXJ9LNxzXCNvgfIg3HNcIM0NJUS5UU0U6NDUyMy5JUV9DSEFOR0VfT1RIRVJfTkVUX09QRVJfQVNTRVRTLkZZMjAwOAEAAAC8dQoAAgAAAAYtMTMxOTMBCAAAAAUAAAABMQEAAAAKMTMzNjU1ODk1NAMAAAACNzkCAAAABDIwNDUEAAAAATAHAAAACDgvOC8yMDE5CAAAAAkzLzMxLzIwMDgJAAAAATCHsTxMNxzXCN5vSIg3HNcII0NJUS5UU0U6NDUxOS5JUV9CRVRBXzFZUi4yMDA5LzEyLzMxAQAAACN1CgACAAAAETAuMTAwMzQ3NTk5NDQ5MTc1AEYFHWY3HNcIUm/iiTcc1wgpQ0lRLk5TRUk6U1VOUEhBUk1BLklRX1BFX0VYQ0wuLjIwMDkvMTEvMzABAAAAsCcCAAIAAAAJMjEuMTY0OTEzAQcAAAAFAAAAATEBAAAACjEyMzE3ODc0MzEDAAAAATACAAAABjEwMDAyNwQAAAABMAcAAAAKMTEvMzAvMjAwOQgAAAAKMTEvMzAvMjAwOdyrimY3HNcIQoH1iTcc1wguQ0lRLk5TRUk6U1VOUEhBUk1BLklRX0VBUk5JTkdfQ09fTUFSR0lOLkZZMjAxNgEAAACwJwIAAgAAAAcyMC4xMzAxAQgAAAAFAAAAATEBAAAACjE4NTgxMjQ1NjkDAAAAAjcyAgAAAAQ0MTgxBAAAAAEwBwAAAAg4LzgvMjAxOQgA</t>
  </si>
  <si>
    <t>AAAJMy8zMS8yMDE2CQAAAAEwbO01RDcc1wgfnKuJNxzXCCFDSVEuU1dYOk5PVk4uSVFfQ09NTU9OX1JFUC5GWTIwMTQBAAAAWdYFAAIAAAAFLTY5MTUBCAAAAAUAAAABMQEAAAAKMTgyNTUzOTIzMQMAAAADMTYwAgAAAAQyMTY0BAAAAAEwBwAAAAg4LzgvMjAxOQgAAAAKMTIvMzEvMjAxNAkAAAABMBpHY0k3HNcIBk/QiDcc1wglQ0lRLlRTRTo0NTUzLklRX0JBU0lDX0VQU19JTkNMLkZZMjAwOQEAAAAgzkQAAgAAAAk3My4zMzg2NDgBCAAAAAUAAAABMQEAAAAKMTM4MTU4MjgwOQMAAAACNzkCAAAAATkEAAAAATAHAAAACDgvOC8yMDE5CAAAAAkzLzMxLzIwMDkJAAAAATDbPI5ONxzXCAFk94c3HNcIJUNJUS5UU0U6NDU1My5JUV9HV19JTlRBTl9BTU9SVC5GWTIwMTABAAAAIM5EAAMAAAAAANs8jk43HNcIyQTWhzcc1wgoQ0lRLk5TRUk6U1VOUEhBUk1BLklRX1NBTEVfUFBFX0NGLkZZMjAxOAEAAACwJwIAAgAAAAU2NjQuOQEIAAAABQAAAAExAQAAAAoxOTczMTgyMTgzAwAAAAI3MgIAAAAEMjA0MgQAAAABMAcAAAAIOC84LzIwMTkIAAAACTMvMzEvMjAxOAkAAAABMG30K0c3HNcI5ctViTcc1wgZQ0lRLlRTRTo0NTUzLklRX0dXLkZZMjAxOQEAAAAgzkQAAwAAAAAAXaWFTTcc1wiXECeINxzXCCdDSVEuTllTRTpQRkUuSVFfVE9UQUxfUkVWLkZZMjAxMS4uLi5KUFkBAAAA3nkCAAIAAAAJNDY5NjAzMi45</t>
  </si>
  <si>
    <t>AQgAAAAFAAAAATEBAAAACjE2NjA4ODkwNjcDAAAAAjc5AgAAAAIyOAQAAAABMAcAAAAIOC84LzIwMTkIAAAACjEyLzMxLzIwMTEJAAAAATBs7TVENxzXCO45qYk3HNcIIUNJUS5OWVNFOlBGRS5JUV9PVEhFUl9PUEVSLkZZMjAxOAEAAADeeQIAAwAAAAAA/8pYSjcc1wgTyaeINxzXCCVDSVEuU1dYOk5PVk4uSVFfTFRfREVCVF9JU1NVRUQuRlkyMDA5AQAAAFnWBQACAAAABDcwNTIBCAAAAAUAAAABMQEAAAAKMTQ5MTcyODQ4NgMAAAADMTYwAgAAAAQyMDM0BAAAAAEwBwAAAAg4LzgvMjAxOQgAAAAKMTIvMzEvMjAwOQkAAAABMNFnqEk3HNcILi6LiDcc1wgiQ0lRLlRTRTo0NTE5LklRX0dBSU5fQVNTRVRTLkZZMjAwNwEAAAAjdQoAAwAAAAAAgVyfSzcc1wh9IjqINxzXCCBDSVEuVFNFOjQ1NTUuSVFfRElWX1NIQVJFLkZZMjAxNAEAAADlkEQAAgAAAAI5NQEIAAAABQAAAAExAQAAAAoxNjg2NjM3NzA2AwAAAAI3OQIAAAAEMzA1OAQAAAABMAcAAAAIOC84LzIwMTkIAAAACTMvMzEvMjAxNAkAAAABMOatwk43HNcIGuGvhzcc1wgqQ0lRLk5TRUk6U1VOUEhBUk1BLklRX0VCSVREQS5GWTIwMTIuLi4uSlBZAQAAALAnAgACAAAADDUzNDExLjM5MzE5NAEIAAAABQAAAAExAQAAAAoxNjM2NTQ2MTk5AwAAAAI3OQIAAAAENDA1MQQAAAABMAcAAAAIOC84LzIwMTkIAAAACTMvMzEvMjAxMgkAAAABMExzXkQ3HNcI</t>
  </si>
  <si>
    <t>iV3PiTcc1wgoQ0lRLlRTRTo0NTgxLklRX1BST1ZfQkFEX0RFQlRTX0NGLkZZMjAxOAEAAABqXQ0AAwAAAAAADXB/TDcc1wjNcimINxzXCChDSVEuU1dYOk5PVk4uSVFfVE9UQUxfTElBQl9FUVVJVFkuRlkyMDE1AQAAAFnWBQACAAAABjEzMTU1NgEIAAAABQAAAAExAQAAAAoxODcyMTE5Nzc1AwAAAAMxNjACAAAABDEwMTMEAAAAATAHAAAACDgvOC8yMDE5CAAAAAoxMi8zMS8yMDE1CQAAAAEwGkdjSTcc1wjoYcSINxzXCCRDSVEuVFNFOjQ1ODEuSVFfQ1VSUkVOVF9SQVRJTy5GWTIwMDkBAAAAal0NAAIAAAAIMy45ODgwNDcBCAAAAAUAAAABMQEAAAAKMTQ2MDkxOTcwMwMAAAACNzkCAAAABDQwMzAEAAAAATAHAAAACDgvOC8yMDE5CAAAAAkzLzMxLzIwMDkJAAAAATCZoqJFNxzXCMVRfok3HNcIJUNJUS5UU0U6NDUwMy5JUV9CQVNJQ19FUFNfSU5DTC5GWTIwMDkBAAAAkVgNAAIAAAAGNzEuMjIyAQgAAAAFAAAAATEBAAAACjEzODA1Mjg0ODEDAAAAAjc5AgAAAAE5BAAAAAEwBwAAAAg4LzgvMjAxOQgAAAAJMy8zMS8yMDA5CQAAAAEw/1SWTTcc1wirhx2INxzXCCNDSVEuVFNFOjQ1NDEuSVFfQkVUQV8yWVIuMjAxOC8wMy8zMQEAAAAODlcAAgAAABEwLjY1NjY5MTc1Nzg1Mjk5MgBGBR1mNxzXCL9I24k3HNcIIENJUS5UU0U6NDU1NS5JUV9QQVJUX1RJTUUuRlkyMDE0AQAAAOWQRAADAAAAAAAmEMVONxzX</t>
  </si>
  <si>
    <t>CAFquYc3HNcIKENJUS5FTlhUUEE6U0FOLklRX1BFUklPRExFTkdUSF9JUy5GWTIwMTcBAAAAGnwKAAEAAAACMTIAqx2uSDcc1whZnN6INxzXCB1DSVEuVFNFOjQ1NTMuSVFfQ09NTU9OLkZZMjAxMgEAAAAgzkQAAgAAAAQ0NzE3AQgAAAAFAAAAATEBAAAACjE1NTQ5NTA3ODcDAAAAAjc5AgAAAAQxMTAzBAAAAAEwBwAAAAg4LzgvMjAxOQgAAAAJMy8zMS8yMDEyCQAAAAEw2zyOTjcc1wgBZPeHNxzXCBlDSVEuTllTRTpQRkUuSVFfR1AuRlkyMDA4AQAAAN55AgACAAAABTQwOTI5AQgAAAAFAAAAATEBAAAACjE0MzM3NTMwMTEDAAAAAzE2MAIAAAACMTAEAAAAATAHAAAACDgvOC8yMDE5CAAAAAoxMi8zMS8yMDA4CQAAAAEwsOudSjcc1wh1CmWINxzXCCJDSVEuVFNFOjQ1NTMuSVFfTEVWRVJFRF9GQ0YuRlkyMDEzAQAAACDORAACAAAABS02MzQ1AQgAAAAFAAAAATEBAAAACjE2MjY0MDMzNDUDAAAAAjc5AgAAAAQ0NDIyBAAAAAEwBwAAAAg4LzgvMjAxOQgAAAAJMy8zMS8yMDEzCQAAAAEw2zyOTjcc1wi0jd+HNxzXCCVDSVEuVFNFOjQ1ODEuSVFfTFRfREVCVF9SRVBBSUQuRlkyMDA5AQAAAGpdDQACAAAABC0xMDMBCAAAAAUAAAABMQEAAAAKMTQ2MDkxOTcwMwMAAAACNzkCAAAABDIwMzYEAAAAATAHAAAACDgvOC8yMDE5CAAAAAkzLzMxLzIwMDkJAAAAATB8RpdMNxzXCFY3Log3HNcII0NJUS5UU0U6NDU1</t>
  </si>
  <si>
    <t>NS5JUV9HUk9TU19NQVJHSU4uRlkyMDEwAQAAAOWQRAACAAAABzQ3LjUyNDQBCAAAAAUAAAABMQEAAAAKMTM4MTIwNjEwMAMAAAACNzkCAAAABDQwNzQEAAAAATAHAAAACDgvOC8yMDE5CAAAAAkzLzMxLzIwMTAJAAAAATDYsuxFNxzXCMdUX4k3HNcIKUNJUS5UU0U6NDUxOS5JUV9BU1NFVF9XUklURURPV05fQ0YuRlkyMDEwAQAAACN1CgACAAAAAjQxAQgAAAAFAAAAATEBAAAACjE1NDE3MTQ5NjIDAAAAAjc5AgAAAAQyMDE5BAAAAAEwBwAAAAg4LzgvMjAxOQgAAAAKMTIvMzEvMjAxMAkAAAABMDSGh0s3HNcIdQpliDcc1wgmQ0lRLlRTRTo0NTU1LklRX0xPQU5TX1JFQ0VJVl9MVC5GWTIwMTgBAAAA5ZBEAAMAAAAAACYQxU43HNcInRnKhzcc1wggQ0lRLk5ZU0U6UEZFLklRX1NUX0lOVkVTVC5GWTIwMTMBAAAA3nkCAAIAAAAFMzAyMjUBCAAAAAUAAAABMQEAAAAKMTc3ODY1NDA0OAMAAAADMTYwAgAAAAQxMDY5BAAAAAEwBwAAAAg4LzgvMjAxOQgAAAAKMTIvMzEvMjAxMwkAAAABMLDrnUo3HNcIymaliDcc1wgnQ0lRLlRTRTo0NTgxLklRX1RPVEFMX1JFVi5GWTIwMTYuLi4uSlBZAQAAAGpdDQACAAAABjI5MDEzNQEIAAAABQAAAAExAQAAAAoxNzk4ODk0OTE1AwAAAAI3OQIAAAACMjgEAAAAATAHAAAACDgvOC8yMDE5CAAAAAkzLzMxLzIwMTYJAAAAATBs7TVENxzXCHfpuYk3HNcIJkNJUS5UU0U6NDU1</t>
  </si>
  <si>
    <t>NS5JUV9FRkZFQ1RfVEFYX1JBVEUuRlkyMDEzAQAAAOWQRAACAAAABjMzLjU2OQEIAAAABQAAAAExAQAAAAoxNjI0MDUxNzgxAwAAAAI3OQIAAAAENDM3NgQAAAABMAcAAAAIOC84LzIwMTkIAAAACTMvMzEvMjAxMwkAAAABMI/Xqk43HNcItI3fhzcc1wgfQ0lRLlRTRTo0NTUzLklRX0RBX1NVUFBMLkZZMjAxNgEAAAAgzkQAAwAAAAAAXaWFTTcc1wifAfWHNxzXCCRDSVEuU1dYOk5PVk4uSVFfUEVSSU9EREFURV9JUy5GWTIwMTgBAAAAWdYFAAUAAAAKMjAxOC8xMi8zMQASCNBPNxzXCGHFxog3HNcIH0NJUS5UU0U6NDUwMy5JUV9UT1RBTF9DQS5GWTIwMDkBAAAAkVgNAAIAAAAGOTYzNjQxAQgAAAAFAAAAATEBAAAACjEzODA1Mjg0ODEDAAAAAjc5AgAAAAQxMDA4BAAAAAEwBwAAAAg4LzgvMjAxOQgAAAAJMy8zMS8yMDA5CQAAAAEw/1SWTTcc1whYOg+INxzXCC9DSVEuVFNFOjQ1NDEuSVFfSU1QVVRfT1BFUl9MRUFTRV9JTlRfRVhQLkZZMjAxOAEAAAAODlcAAwAAAAAARemKTzcc1wgbz5yHNxzXCCdDSVEuVFNFOjQ1ODEuSVFfVE9UQUxfUkVWLkZZMjAxNS4uLi5KUFkBAAAAal0NAAIAAAAGMjkwNDk4AQgAAAAFAAAAATEBAAAACjE3NjA0NTc2NjcDAAAAAjc5AgAAAAIyOAQAAAABMAcAAAAIOC84LzIwMTkIAAAACTMvMzEvMjAxNQkAAAABMGztNUQ3HNcI1cKyiTcc1wgmQ0lRLlNXWDpOT1ZOLklRX0NB</t>
  </si>
  <si>
    <t>U0hfQUNRVUlSRV9DRi5GWTIwMTEBAAAAWdYFAAIAAAAELTU5MQEIAAAABQAAAAExAQAAAAoxNTg1NzM0NjE1AwAAAAMxNjACAAAABDIwNTcEAAAAATAHAAAACDgvOC8yMDE5CAAAAAoxMi8zMS8yMDExCQAAAAEwAsqqSTcc1wgTyaeINxzXCBpDSVEuVFNFOjQ1ODEuSVFfUkVWLkZZMjAxMwEAAABqXQ0AAgAAAAYyODUxNjgBCAAAAAUAAAABMQEAAAAKMTYyNTQ1NzYyMQMAAAACNzkCAAAAAzExMgQAAAABMAcAAAAIOC84LzIwMTkIAAAACTMvMzEvMjAxMwkAAAABMHxGl0w3HNcIDsMYiDcc1wglQ0lRLk5ZU0U6UEZFLklRX0RJTFVUX0VQU19FWENMLkZZMjAxMAEAAADeeQIAAgAAAAcxLjAyNjM4AQgAAAAFAAAAATEBAAAACjE1ODk5NDY4NTIDAAAAAzE2MAIAAAADMTQyBAAAAAEwBwAAAAg4LzgvMjAxOQgAAAAKMTIvMzEvMjAxMAkAAAABMLDrnUo3HNcIioFbiDcc1wglQ0lRLlRTRTo0NTU1LklRX0RJTFVUX0VQU19JTkNMLkZZMjAxMAEAAADlkEQAAgAAAAYxNTguNDMBCAAAAAUAAAABMQEAAAAKMTM4MTIwNjEwMAMAAAACNzkCAAAAATgEAAAAATAHAAAACDgvOC8yMDE5CAAAAAkzLzMxLzIwMTAJAAAAATCP16pONxzXCBvPnIc3HNcIKENJUS5FTlhUUEE6U0FOLklRX05FVF9ERUJUX0lTU1VFRC5GWTIwMTMBAAAAGnwKAAIAAAADNTY4AQgAAAAFAAAAATEBAAAACjE3NzkyMjE0NzgDAAAAAjUwAgAAAAQy</t>
  </si>
  <si>
    <t>MDAzBAAAAAEwBwAAAAg4LzgvMjAxOQgAAAAKMTIvMzEvMjAxMwkAAAABMPjBtUo3HNcInXL2iDcc1wgrQ0lRLlNXWDpOT1ZOLklRX01JTk9SSVRZX0lOVEVSRVNUX0NGLkZZMjAxMgEAAABZ1gUAAwAAAAAAAsqqSTcc1wir766INxzXCC1DSVEuTllTRTpQRkUuSVFfQ0FTSF9DT05WRVJTSU9OLkZZMjAxMi4uLi5KUFkBAAAA3nkCAAIAAAAKMTg5LjIyMDUzNgEIAAAABQAAAAExAQAAAAoxNzIxMTY5OTc1AwAAAAMxNjACAAAABDQxODQEAAAAATAHAAAACDgvOC8yMDE5CAAAAAoxMi8zMS8yMDEyCQAAAAEwkdVgRDcc1wgTItSJNxzXCCVDSVEuVFNFOjQ1ODEuSVFfQkFTSUNfRVBTX0VYQ0wuRlkyMDEzAQAAAGpdDQACAAAACjMyNS4yNjM1MzUBCAAAAAUAAAABMQEAAAAKMTYyNTQ1NzYyMQMAAAACNzkCAAAABDMwNjQEAAAAATAHAAAACDgvOC8yMDE5CAAAAAkzLzMxLzIwMTMJAAAAATB8RpdMNxzXCML7Mog3HNcIJ0NJUS5UU0U6NDU4MS5JUV9DQVNIX09QRVIuRlkyMDA5Li4uLkpQWQEAAABqXQ0AAgAAAAUzNTc4MwEIAAAABQAAAAExAQAAAAoxNDYwOTE5NzAzAwAAAAI3OQIAAAAEMjAwNgQAAAABMAcAAAAIOC84LzIwMTkIAAAACTMvMzEvMjAwOQkAAAABMJHVYEQ3HNcIEyLUiTcc1wgiQ0lRLlRTRTo0NTU1LklRX1NBTEVfUFBFX0NGLkZZMjAxNgEAAADlkEQAAwAAAAAAJhDFTjcc1wi0jd+HNxzXCChD</t>
  </si>
  <si>
    <t>SVEuRU5YVFBBOlNBTi5JUV9FRkZFQ1RfVEFYX1JBVEUuRlkyMDEwAQAAABp8CgACAAAABzE5Ljk5NzIBCAAAAAUAAAABMQEAAAAKMTU5MTQyNzk0MAMAAAACNTACAAAABDQzNzYEAAAAATAHAAAACDgvOC8yMDE5CAAAAAoxMi8zMS8yMDEwCQAAAAEw+MG1Sjcc1whMisuINxzXCCpDSVEuU1dYOk5PVk4uSVFfT1RIRVJfVU5VU1VBTF9TVVBQTC5GWTIwMTcBAAAAWdYFAAIAAAADMjQwAQgAAAAFAAAAATEBAAAACjE5NDMyNTA3MjADAAAAAzE2MAIAAAACODcEAAAAATAHAAAACDgvOC8yMDE5CAAAAAoxMi8zMS8yMDE3CQAAAAEwGkdjSTcc1wjLWiGJNxzXCChDSVEuTllTRTpQRkUuSVFfVE9UQUxfREVCVF9JU1NVRUQuRlkyMDEyAQAAAN55AgACAAAABDc5OTUBCAAAAAUAAAABMQEAAAAKMTcyMTE2OTk3NQMAAAADMTYwAgAAAAQyMTYxBAAAAAEwBwAAAAg4LzgvMjAxOQgAAAAKMTIvMzEvMjAxMgkAAAABMLDrnUo3HNcInQSjiDcc1wgnQ0lRLkVOWFRQQTpTQU4uSVFfUFJPVl9CQURfREVCVFMuRlkyMDEyAQAAABp8CgADAAAAAAD4wbVKNxzXCA43+4g3HNcIKENJUS5UU0U6NDUwMy5JUV9UT1RBTF9ESVZfUEFJRF9DRi5GWTIwMDgBAAAAkVgNAAIAAAAGLTQ1ODc4AQgAAAAFAAAAATEBAAAACjE0MTMwOTIwNDMDAAAAAjc5AgAAAAQyMDIyBAAAAAEwBwAAAAg4LzgvMjAxOQgAAAAJMy8zMS8yMDA4CQAAAAEw</t>
  </si>
  <si>
    <t>/1SWTTcc1wi7/hOINxzXCCVDSVEuVFNFOjQ1NDEuSVFfQkFTSUNfRVBTX0VYQ0wuRlkyMDA4AQAAAA4OVwACAAAACDExMS44Mjc4AQgAAAAFAAAAATEBAAAACjE0MTQxMTk2MDgDAAAAAjc5AgAAAAQzMDY0BAAAAAEwBwAAAAg4LzgvMjAxOQgAAAAKMTEvMzAvMjAwOAkAAAABMBII0E83HNcIN8y7hzcc1wghQ0lRLlRTRTo0NTU1LklRX1RPVEFMX0RFQlQuRlkyMDE4AQAAAOWQRAACAAAABTg1MzMwAQgAAAAFAAAAATEBAAAACjE4OTQ1Njc3NzIDAAAAAjc5AgAAAAQ0MTczBAAAAAEwBwAAAAg4LzgvMjAxOQgAAAAJMy8zMS8yMDE4CQAAAAEwJhDFTjcc1whgn/KHNxzXCC1DSVEuRU5YVFBBOlNBTi5JUV9OSV9BVkFJTF9FWENMX01BUkdJTi5GWTIwMTUBAAAAGnwKAAIAAAAHMTIuNjUzMQEIAAAABQAAAAExAQAAAAoxODc3ODkwMzQ4AwAAAAI1MAIAAAAENDE4MgQAAAABMAcAAAAIOC84LzIwMTkIAAAACjEyLzMxLzIwMTUJAAAAATCHxvtENxzXCFeKmIk3HNcIKkNJUS5OWVNFOlBGRS5JUV9URVZfRUJJVERBLjIwMDAuMjAwNi8xMS8zMAEAAADeeQIAAgAAAAg4Ljc4MTU5OAEHAAAABQAAAAExAQAAAAkyOTcxMTAzMDUDAAAAATACAAAABjEwMDAzMAQAAAABMAcAAAAKMTEvMzAvMjAwNggAAAAKMTEvMzAvMjAwNtyrimY3HNcIfeP3iTcc1wgpQ0lRLk5TRUk6U1VOUEhBUk1BLklRX0ZJTklTSEVEX0lOVi5G</t>
  </si>
  <si>
    <t>WTIwMTkBAAAAsCcCAAIAAAAHMzE2NjUuOAEIAAAABQAAAAExAQAAAAoxOTczMTgyMTMxAwAAAAI3MgIAAAAEMzA3NQQAAAABMAcAAAAIOC84LzIwMTkIAAAACTMvMzEvMjAxOQkAAAABMG30K0c3HNcI9kUtiTcc1wgjQ0lRLlRTRTo0NTQxLklRX1BFX0VYQ0wuLjIwMTIvMDMvMzEBAAAADg5XAAIAAAAJMTcuOTE1ODg3AQcAAAAFAAAAATEBAAAACjE1MzAyMTQ0MTUDAAAAATACAAAABjEwMDAyNwQAAAABMAcAAAAJMy8zMC8yMDEyCAAAAAkzLzMwLzIwMTLcq4pmNxzXCBof84k3HNcIIUNJUS5UU0U6NDU1My5JUV9FQVJOSU5HX0NPLkZZMjAxMwEAAAAgzkQAAgAAAAQ2MjAxAQgAAAAFAAAAATEBAAAACjE2MjY0MDMzNDUDAAAAAjc5AgAAAAE3BAAAAAEwBwAAAAg4LzgvMjAxOQgAAAAJMy8zMS8yMDEzCQAAAAEw2zyOTjcc1wiJotOHNxzXCCBDSVEuVFNFOjQ1NTUuSVFfQ0hBTkdFX0FQLkZZMjAxNgEAAADlkEQAAgAAAAQ2MTc3AQgAAAAFAAAAATEBAAAACjE3OTg1ODcyMTgDAAAAAjc5AgAAAAQyMDE3BAAAAAEwBwAAAAg4LzgvMjAxOQgAAAAJMy8zMS8yMDE2CQAAAAEwJhDFTjcc1wg+ydqHNxzXCBlDSVEuVFNFOjQ1ODEuSVFfQVAuRlkyMDE3AQAAAGpdDQACAAAABTIzMzI3AQgAAAAFAAAAATEBAAAACjE4NDg4Nzk1NjEDAAAAAjc5AgAAAAQxMDE4BAAAAAEwBwAAAAg4LzgvMjAxOQgAAAAJMy8zMS8y</t>
  </si>
  <si>
    <t>MDE3CQAAAAEwDXB/TDcc1wjeb0iINxzXCCZDSVEuVFNFOjQ1NDEuSVFfT1RIRVJfTFRfQVNTRVRTLkZZMjAxMAEAAAAODlcAAgAAAAcyMzAuMTE3AQgAAAAFAAAAATEBAAAACjE0MzQzNzUxMjMDAAAAAjc5AgAAAAQxMDYwBAAAAAEwBwAAAAg4LzgvMjAxOQgAAAAKMTEvMzAvMjAxMAkAAAABME1q0k83HNcIN8y7hzcc1wgmQ0lRLk5ZU0U6VEVWQS5JUV9DQVNIX1NUX0lOVkVTVC5GWTIwMDkBAAAAT7MEAAIAAAAEMjI0OAEIAAAABQAAAAExAQAAAAoxNTE2ODk3NDI2AwAAAAMxNjACAAAABDEwMDIEAAAAATAHAAAACDgvOC8yMDE5CAAAAAoxMi8zMS8yMDA5CQAAAAEw1Z1HSDcc1wgulhyJNxzXCCBDSVEuTllTRTpQRkUuSVFfQ0FTSF9PUEVSLkZZMjAxNAEAAADeeQIAAgAAAAUxNzA4NAEIAAAABQAAAAExAQAAAAoxODI5MTU2NDI4AwAAAAMxNjACAAAABDIwMDYEAAAAATAHAAAACDgvOC8yMDE5CAAAAAoxMi8zMS8yMDE0CQAAAAEw/8pYSjcc1wjj3ZuINxzXCChDSVEuVFNFOjQ1ODEuSVFfREVGX1RBWF9BU1NFVFNfTFQuRlkyMDA5AQAAAGpdDQACAAAABTE0MTIxAQgAAAAFAAAAATEBAAAACjE0NjA5MTk3MDMDAAAAAjc5AgAAAAQxMDI2BAAAAAEwBwAAAAg4LzgvMjAxOQgAAAAJMy8zMS8yMDA5CQAAAAEwfEaXTDcc1wgBZPeHNxzXCCZDSVEuTllTRTpURVZBLklRX09USEVSX09QRVJfQUNULkZZMjAx</t>
  </si>
  <si>
    <t>NgEAAABPswQAAgAAAAM1ODYBCAAAAAUAAAABMQEAAAAKMTk0NjA3NDQ3NQMAAAADMTYwAgAAAAQyMDQ3BAAAAAEwBwAAAAg4LzgvMjAxOQgAAAAKMTIvMzEvMjAxNgkAAAABMKDWlEc3HNcIpG8ViTcc1wgqQ0lRLkVOWFRQQTpTQU4uSVFfREVGX1RBWF9BU1NFVFNfTFQuRlkyMDE1AQAAABp8CgACAAAABDQ3MTQBCAAAAAUAAAABMQEAAAAKMTg3Nzg5MDM0OAMAAAACNTACAAAABDEwMjYEAAAAATAHAAAACDgvOC8yMDE5CAAAAAoxMi8zMS8yMDE1CQAAAAEwqx2uSDcc1wgmmf2INxzXCCZDSVEuVFNFOjQ1NDEuSVFfTkVUX0RFQlRfRUJJVERBLkZZMjAxOAEAAAAODlcAAgAAAAg0LjY4MTI2NQEIAAAABQAAAAExAQAAAAoxODkzNjgzMTE3AwAAAAI3OQIAAAAENDE5MwQAAAABMAcAAAAIOC84LzIwMTkIAAAACTMvMzEvMjAxOAkAAAABMC9JEEY3HNcIt3tmiTcc1wgjQ0lRLk5ZU0U6VEVWQS5JUV9HQUlOX0lOVkVTVC5GWTIwMDcBAAAAT7MEAAMAAAAAAKsdrkg3HNcIDjf7iDcc1wggQ0lRLlRTRTo0NTAzLklRX1NUX0lOVkVTVC5GWTIwMTQBAAAAkVgNAAMAAAAAAJ+1mE03HNcI8OkfiDcc1wghQ0lRLlNXWDpOT1ZOLklRX05FVF9DSEFOR0UuRlkyMDEzAQAAAFnWBQACAAAABDExMzUBCAAAAAUAAAABMQEAAAAKMTcxNzMxNTg1MAMAAAADMTYwAgAAAAQyMDkzBAAAAAEwBwAAAAg4LzgvMjAxOQgAAAAKMTIv</t>
  </si>
  <si>
    <t>MzEvMjAxMwkAAAABMALKqkk3HNcIiY2siDcc1wgjQ0lRLlRTRTo0NTUzLklRX0RJTFVUX1dFSUdIVC5GWTIwMTABAAAAIM5EAAIAAAAINTEuNTAxODEA2zyOTjcc1wjEe8yHNxzXCChDSVEuU1dYOk5PVk4uSVFfVE9UQUxfREVCVF9FQklUREEuRlkyMDEzAQAAAFnWBQACAAAACDEuMTQ1OTY0AQgAAAAFAAAAATEBAAAACjE3MTczMTU4NTADAAAAAzE2MAIAAAAENDE5MgQAAAABMAcAAAAIOC84LzIwMTkIAAAACjEyLzMxLzIwMTMJAAAAATCHxvtENxzXCNXCsok3HNcIJ0NJUS5UU0U6NDUyMy5JUV9EQVlTX1BBWUFCTEVfT1VULkZZMjAxMAEAAAC8dQoAAgAAAAkxMjIuODg0NTUBCAAAAAUAAAABMQEAAAAKMTQ3MzMzNTAzMQMAAAACNzkCAAAABDQxODMEAAAAATAHAAAACDgvOC8yMDE5CAAAAAkzLzMxLzIwMTAJAAAAATDUBKVFNxzXCMVRfok3HNcIJENJUS5OWVNFOlBGRS5JUV9JTVBBSVJNRU5UX0dXLkZZMjAwNwEAAADeeQIAAwAAAAAAjWVCSzcc1wh5HHiINxzXCBNDSVEuLklRX0VCSVREQV9JTlQuBQAAAAEAAAAIAAAAFChJbnZhbGlkIElkZW50aWZpZXIpeUjXbzcc1wh5SNdvNxzXCB5DSVEuVFNFOjQ1NTMuSVFfUEVOU0lPTi5GWTIwMTUBAAAAIM5EAAIAAAADMTcwAQgAAAAFAAAAATEBAAAACjE3NDUyMTQyMjADAAAAAjc5AgAAAAQxMjEzBAAAAAEwBwAAAAg4LzgvMjAxOQgAAAAJMy8zMS8yMDE1</t>
  </si>
  <si>
    <t>CQAAAAEwXaWFTTcc1wh2t8eHNxzXCCJDSVEuRU5YVFBBOlNBTi5JUV9ESVZfU0hBUkUuRlkyMDA4AQAAABp8CgACAAAAAzIuMgEIAAAABQAAAAExAQAAAAoxNDM0MDc2MTAxAwAAAAI1MAIAAAAEMzA1OAQAAAABMAcAAAAIOC84LzIwMTkIAAAACjEyLzMxLzIwMDgJAAAAATC5X7NKNxzXCLB4uIg3HNcIH0NJUS5OWVNFOlBGRS5JUV9FQklUX0lOVC5GWTIwMTUBAAAA3nkCAAIAAAAJMTEuNTAyMDg1AQgAAAAFAAAAATEBAAAACjE4NzU2MjQ4NDUDAAAAAzE2MAIAAAAENDE4OQQAAAABMAcAAAAIOC84LzIwMTkIAAAACjEyLzMxLzIwMTUJAAAAATBS1S1FNxzXCPmwn4k3HNcIJUNJUS5UU0U6NDUyMy5JUV9ESUxVVF9FUFNfRVhDTC5GWTIwMTIBAAAAvHUKAAIAAAAGMjA1LjMxAQgAAAAFAAAAATEBAAAACjE1NTMyMzk3NDEDAAAAAjc5AgAAAAMxNDIEAAAAATAHAAAACDgvOC8yMDE5CAAAAAkzLzMxLzIwMTIJAAAAATDWEz9MNxzXCBTSSog3HNcIKENJUS5UU0U6NDU1NS5JUV9QUk9WX0JBRF9ERUJUU19DRi5GWTIwMDkBAAAA5ZBEAAMAAAAAAI/Xqk43HNcInxyrhzcc1wgcQ0lRLlRTRTo0NTQxLklRX05JX0NGLkZZMjAxNAEAAAAODlcAAgAAAAQ3MDU1AQgAAAAFAAAAATEBAAAACjE2ODY2Mzc4MjUDAAAAAjc5AgAAAAQyMTUwBAAAAAEwBwAAAAg4LzgvMjAxOQgAAAAJMy8zMS8yMDE0CQAAAAEwRemKTzcc</t>
  </si>
  <si>
    <t>1wjffq2HNxzXCCtDSVEuTlNFSTpTVU5QSEFSTUEuSVFfU1BFQ0lBTF9ESVZfQ0YuRlkyMDEwAQAAALAnAgADAAAAAAB2hKVHNxzXCEYfJok3HNcIIENJUS5TV1g6Tk9WTi5JUV9ESVZFU1RfQ0YuRlkyMDA4AQAAAFnWBQADAAAAAADRZ6hJNxzXCGK1lIg3HNcIIkNJUS5UU0U6NDU1My5JUV9BU1NFVF9UVVJOUy5GWTIwMTcBAAAAIM5EAAIAAAAIMC41Mjc0NzMBCAAAAAUAAAABMQEAAAAKMTg0ODY3MzQ5NQMAAAACNzkCAAAABDQxNzcEAAAAATAHAAAACDgvOC8yMDE5CAAAAAkzLzMxLzIwMTcJAAAAATDYsuxFNxzXCPi2YYk3HNcIJUNJUS5UU0U6NDUxOS5JUV9MVF9ERUJUX0VRVUlUWS5GWTIwMTgBAAAAI3UKAAIAAAAGMC4wMTA4AQgAAAAFAAAAATEBAAAACjE5NTIyODQ1NTcDAAAAAjc5AgAAAAQ0MDg1BAAAAAEwBwAAAAg4LzgvMjAxOQgAAAAKMTIvMzEvMjAxOAkAAAABMFLVLUU3HNcItdqHiTcc1wgbQ0lRLlRTRTo0NTU1LklRX0dQUEUuRlkyMDEyAQAAAOWQRAADAAAAAACP16pONxzXCIwxn4c3HNcIIkNJUS5UU0U6NDUxOS5JUV9DQVNIX0lOVkVTVC5GWTIwMDgBAAAAI3UKAAIAAAAGLTE0MTIyAQgAAAAFAAAAATEBAAAACjE0NTkyODg0NzYDAAAAAjc5AgAAAAQyMDA1BAAAAAEwBwAAAAg4LzgvMjAxOQgAAAAKMTIvMzEvMjAwOAkAAAABMPkjhUs3HNcIfSI6iDcc1wgjQ0lRLk5ZU0U6UEZFLklR</t>
  </si>
  <si>
    <t>X1RPVEFMX0VRVUlUWS5GWTIwMTIBAAAA3nkCAAIAAAAFODE2NzgBCAAAAAUAAAABMQEAAAAKMTcyMTE2OTk3NQMAAAADMTYwAgAAAAQxMjc1BAAAAAEwBwAAAAg4LzgvMjAxOQgAAAAKMTIvMzEvMjAxMgkAAAABMLDrnUo3HNcI6GHEiDcc1wghQ0lRLlNXWDpOT1ZOLklRX0VCSVREQV9JTlQuRlkyMDE2AQAAAFnWBQACAAAACTIwLjQyMDA4NAEIAAAABQAAAAExAQAAAAoxOTQzMjUwNzM3AwAAAAMxNjACAAAABDQxOTAEAAAAATAHAAAACDgvOC8yMDE5CAAAAAoxMi8zMS8yMDE2CQAAAAEwh8b7RDcc1wj6J5aJNxzXCCpDSVEuTllTRTpQRkUuSVFfVE9UQUxfQ09NTU9OX0VRVUlUWS5GWTIwMTMBAAAA3nkCAAIAAAAFNzYyNzQBCAAAAAUAAAABMQEAAAAKMTc3ODY1NDA0OAMAAAADMTYwAgAAAAQxMDA2BAAAAAEwBwAAAAg4LzgvMjAxOQgAAAAKMTIvMzEvMjAxMwkAAAABMLDrnUo3HNcII0CeiDcc1wghQ0lRLk5ZU0U6VEVWQS5JUV9URVZfRUJJVERBLjIwMDAuAQAAAE+zBAACAAAABzcuNzcyMzEBBwAAAAUAAAACMjkCAAAABjEwMDAzMAEAAAAKMTk3NDI5OTcyOAMAAAABMAQAAAABMAcAAAAIOC83LzIwMTkIAAAACDgvNy8yMDE53KuKZjcc1whSRpOHNxzXCCJDSVEuU1dYOk5PVk4uSVFfR0FJTl9JTlZFU1QuRlkyMDE1AQAAAFnWBQACAAAAAi04AQgAAAAFAAAAATEBAAAACjE4NzIxMTk3NzUDAAAAAzE2</t>
  </si>
  <si>
    <t>MAIAAAACNjIEAAAAATAHAAAACDgvOC8yMDE5CAAAAAoxMi8zMS8yMDE1CQAAAAEwGkdjSTcc1wib7M2INxzXCCdDSVEuTllTRTpURVZBLklRX0lOVkVOVE9SWV9UVVJOUy5GWTIwMTgBAAAAT7MEAAIAAAAIMi4xODcwNTMBCAAAAAUAAAABMQEAAAAKMTk0NjA3NDQ4MAMAAAADMTYwAgAAAAQ0MDgyBAAAAAEwBwAAAAg4LzgvMjAxOQgAAAAKMTIvMzEvMjAxOAkAAAABMGztNUQ3HNcI0sWTiTcc1wghQ0lRLlRTRTo0NTUzLklRX09USEVSX09QRVIuRlkyMDE5AQAAACDORAADAAAAAABdpYVNNxzXCImi04c3HNcIL0NJUS5FTlhUUEE6U0FOLklRX0NBU0hfQ09OVkVSU0lPTi5GWTIwMTQuLi4uSlBZAQAAABp8CgACAAAACjE5NS4zNjg4MDUBCAAAAAUAAAABMQEAAAAKMTgzMDM5NTcxMAMAAAACNTACAAAABDQxODQEAAAAATAHAAAACDgvOC8yMDE5CAAAAAoxMi8zMS8yMDE0CQAAAAEwkdVgRDcc1wjxNsiJNxzXCCVDSVEuU1dYOk5PVk4uSVFfU1RfREVCVF9SRVBBSUQuRlkyMDA3AQAAAFnWBQACAAAABS0yMTExAQgAAAAFAAAAATEBAAAACjEzMTcwNjgyNDYDAAAAAzE2MAIAAAAEMjA0NAQAAAABMAcAAAAIOC84LzIwMTkIAAAACjEyLzMxLzIwMDcJAAAAATD/ylhKNxzXCGHFxog3HNcIDENJUS4uSVFfRUJULgUAAAABAAAACAAAABQoSW52YWxpZCBJZGVudGlmaWVyKWIb2W43HNcIYhvZbjcc1wgfQ0lRLlRT</t>
  </si>
  <si>
    <t>RTo0NTAzLklRX0VCVF9FWENMLkZZMjAwOQEAAACRWA0AAgAAAAYyNjY4NzIBCAAAAAUAAAABMQEAAAAKMTM4MDUyODQ4MQMAAAACNzkCAAAAATQEAAAAATAHAAAACDgvOC8yMDE5CAAAAAkzLzMxLzIwMDkJAAAAATD/VJZNNxzXCA4Gt4c3HNcIHENJUS5UU0U6NDU4MS5JUV9OSV9DRi5GWTIwMTgBAAAAal0NAAIAAAAFNDgwNzABCAAAAAUAAAABMQEAAAAKMTg5NTAwMjEyMQMAAAACNzkCAAAABDIxNTAEAAAAATAHAAAACDgvOC8yMDE5CAAAAAkzLzMxLzIwMTgJAAAAATANcH9MNxzXCFyuJIg3HNcIJUNJUS5UU0U6NDU0MS5JUV9CQVNJQ19FUFNfRVhDTC5GWTIwMTcBAAAADg5XAAIAAAAJODQuMDgxNDExAQgAAAAFAAAAATEBAAAACjE4NDc1Njg3OTgDAAAAAjc5AgAAAAQzMDY0BAAAAAEwBwAAAAg4LzgvMjAxOQgAAAAJMy8zMS8yMDE3CQAAAAEwRemKTzcc1wgBarmHNxzXCCFDSVEuU1dYOk5PVk4uSVFfRUFSTklOR19DTy5GWTIwMTUBAAAAWdYFAAIAAAAENzAyOAEIAAAABQAAAAExAQAAAAoxODcyMTE5Nzc1AwAAAAMxNjACAAAAATcEAAAAATAHAAAACDgvOC8yMDE5CAAAAAoxMi8zMS8yMDE1CQAAAAEwGkdjSTcc1whitZSINxzXCCZDSVEuTllTRTpURVZBLklRX0dBSU5fQVNTRVRTX0NGLkZZMjAxMgEAAABPswQAAgAAAAItMwEIAAAABQAAAAExAQAAAAoxNzE4MjE3NzU1AwAAAAMxNjACAAAABDIw</t>
  </si>
  <si>
    <t>MjYEAAAAATAHAAAACDgvOC8yMDE5CAAAAAoxMi8zMS8yMDEyCQAAAAEwBgBKSDcc1wj2RS2JNxzXCCFDSVEuVFNFOjQ1NTUuSVFfQ0FTSF9GSU5BTi5GWTIwMDkBAAAA5ZBEAAIAAAAEMTAyNwEIAAAABQAAAAExAQAAAAoxMzgxMjA1NDAwAwAAAAI3OQIAAAAEMjAwNAQAAAABMAcAAAAIOC84LzIwMTkIAAAACTMvMzEvMjAwOQkAAAABMI/Xqk43HNcIdCvdhzcc1wgpQ0lRLlRTRTo0NTgxLklRX0RFQlRfRVFVSVZfTkVUX1BCTy5GWTIwMTcBAAAAal0NAAIAAAAFMjEwMDkBCAAAAAUAAAABMQEAAAAKMTg0ODg3OTU2MQMAAAACNzkCAAAABTIxNjc5BAAAAAEwBwAAAAg4LzgvMjAxOQgAAAAJMy8zMS8yMDE3CQAAAAEwDXB/TDcc1whWNy6INxzXCCVDSVEuU1dYOk5PVk4uSVFfREFZU19TQUxFU19PVVQuRlkyMDE3AQAAAFnWBQACAAAACDYyLjQzOTgyAQgAAAAFAAAAATEBAAAACjE5NDMyNTA3MjADAAAAAzE2MAIAAAAENDA0MgQAAAABMAcAAAAIOC84LzIwMTkIAAAACjEyLzMxLzIwMTcJAAAAATCHxvtENxzXCPmwn4k3HNcIJ0NJUS5UU0U6NDUwMy5JUV9FQklUREFfQ0FQRVhfSU5ULkZZMjAxMQEAAACRWA0AAwAAAAAA8enuRTcc1whV/q2JNxzXCCZDSVEuTllTRTpURVZBLklRX09USEVSX09QRVJfQUNULkZZMjAwOQEAAABPswQAAgAAAAQtMTIwAQgAAAAFAAAAATEBAAAACjE1MTY4OTc0MjYDAAAAAzE2</t>
  </si>
  <si>
    <t>MAIAAAAEMjA0NwQAAAABMAcAAAAIOC84LzIwMTkIAAAACjEyLzMxLzIwMDkJAAAAATDVnUdINxzXCBW9I4k3HNcIGUNJUS5UU0U6NDU0MS5JUV9GWC5GWTIwMTMBAAAADg5XAAIAAAABMQEIAAAABQAAAAExAQAAAAoxNjIzODM0MjEyAwAAAAI3OQIAAAAEMjE0NAQAAAABMAcAAAAIOC84LzIwMTkIAAAACTMvMzEvMjAxMwkAAAABMI3M1E83HNcIB/ajhzcc1wgtQ0lRLlRTRTo0NTUzLklRX09USEVSX0lOVkVTVF9BQ1RfU1VQUEwuRlkyMDA5AQAAACDORAACAAAABy0xMi40NjUBCAAAAAUAAAABMQEAAAAKMTM4MTU4MjgwOQMAAAACNzkCAAAABDIwNTEEAAAAATAHAAAACDgvOC8yMDE5CAAAAAkzLzMxLzIwMDkJAAAAATDbPI5ONxzXCAhn2Ic3HNcIKENJUS5UU0U6NDU1My5JUV9QUk9WX0JBRF9ERUJUU19DRi5GWTIwMTgBAAAAIM5EAAMAAAAAAF2lhU03HNcIq4cdiDcc1wggQ0lRLlRTRTo0NTQxLklRX0RJVl9TSEFSRS5GWTIwMTgBAAAADg5XAAIAAAACMzABCAAAAAUAAAABMQEAAAAKMTg5MzY4MzExNwMAAAACNzkCAAAABDMwNTgEAAAAATAHAAAACDgvOC8yMDE5CAAAAAkzLzMxLzIwMTgJAAAAATBF6YpPNxzXCO5464c3HNcIJUNJUS5UU0U6NDU0MS5JUV9EQVlTX1NBTEVTX09VVC5GWTIwMTUBAAAADg5XAAIAAAAINzAuMzM4NDIBCAAAAAUAAAABMQEAAAAKMTc0NDEyODU1MQMAAAACNzkCAAAABDQw</t>
  </si>
  <si>
    <t>NDIEAAAAATAHAAAACDgvOC8yMDE5CAAAAAkzLzMxLzIwMTUJAAAAATAvSRBGNxzXCDcEcIk3HNcIJUNJUS5UU0U6NDUxOS5JUV9HQUlOX0lOVkVTVF9DRi5GWTIwMDgBAAAAI3UKAAIAAAACMjABCAAAAAUAAAABMQEAAAAKMTQ1OTI4ODQ3NgMAAAACNzkCAAAABDIwOTAEAAAAATAHAAAACDgvOC8yMDE5CAAAAAoxMi8zMS8yMDA4CQAAAAEw+SOFSzcc1wiIk26INxzXCCJDSVEuTlNFSTpTVU5QSEFSTUEuSVFfTklfQ0YuRlkyMDE0AQAAALAnAgACAAAABzMxNDE0LjcBCAAAAAUAAAABMQEAAAAKMTc1OTYyOTAxNQMAAAACNzICAAAABDIxNTAEAAAAATAHAAAACDgvOC8yMDE5CAAAAAkzLzMxLzIwMTQJAAAAATD90qtHNxzXCF4KMok3HNcIJkNJUS5FTlhUUEE6U0FOLklRX1BFUklPRERBVEVfSVMuRlkyMDEzAQAAABp8CgAFAAAACjIwMTMvMTIvMzEA+MG1Sjcc1wgsrvGINxzXCB9DSVEuVFNFOjQ1NDEuSVFfVE9UQUxfQ0EuRlkyMDE1AQAAAA4OVwACAAAABTc5Nzk4AQgAAAAFAAAAATEBAAAACjE3NDQxMjg1NTEDAAAAAjc5AgAAAAQxMDA4BAAAAAEwBwAAAAg4LzgvMjAxOQgAAAAJMy8zMS8yMDE1CQAAAAEwRemKTzcc1whRuqiHNxzXCB9DSVEuVFNFOjQ1MTkuSVFfT1BFUl9JTkMuRlkyMDA5AQAAACN1CgACAAAABTgyNjEzAQgAAAAFAAAAATEBAAAACjE1NDE3MTUwMDADAAAAAjc5AgAAAAIyMQQAAAAB</t>
  </si>
  <si>
    <t>MAcAAAAIOC84LzIwMTkIAAAACjEyLzMxLzIwMDkJAAAAATD5I4VLNxzXCN5vSIg3HNcIHENJUS5FTlhUUEE6U0FOLklRX0VCVC5GWTIwMDkBAAAAGnwKAAIAAAAENzA5MAEIAAAABQAAAAExAQAAAAoxNTI2NzIyMTYwAwAAAAI1MAIAAAADMTM5BAAAAAEwBwAAAAg4LzgvMjAxOQgAAAAKMTIvMzEvMjAwOQkAAAABMLlfs0o3HNcIJpn9iDcc1wgnQ0lRLk5ZU0U6VEVWQS5JUV9BU1NFVF9XUklURURPV04uRlkyMDE2AQAAAE+zBAACAAAABC03NDYBCAAAAAUAAAABMQEAAAAKMTk0NjA3NDQ3NQMAAAADMTYwAgAAAAIzMgQAAAABMAcAAAAIOC84LzIwMTkIAAAACjEyLzMxLzIwMTYJAAAAATCg1pRHNxzXCM72Hok3HNcIJUNJUS5UU0U6NDUwMy5JUV9TVF9ERUJUX0lTU1VFRC5GWTIwMTYBAAAAkVgNAAMAAAAAAPvYvk03HNcIgJwRiDcc1wgeQ0lRLlRTRTo0NTIzLklRX0lOQ19UQVguRlkyMDE5AQAAALx1CgACAAAABTIyOTcxAQgAAAAFAAAAATEBAAAACjE5NjkxNTQ3MjADAAAAAjc5AgAAAAI3NQQAAAABMAcAAAAIOC84LzIwMTkIAAAACTMvMzEvMjAxOQkAAAABMIFcn0s3HNcIL7p1iDcc1wgwQ0lRLlRTRTo0NTAzLklRX1RPVEFMX09VVFNUQU5ESU5HX0JTX0RBVEUuRlkyMDE3AQAAAJFYDQACAAAACzIwNjUuMDA1NDU3AQQAAAAFAAAAATUBAAAACjE4NDc2NjcxODACAAAABTI0MTUyBgAAAAEw+9i+TTcc</t>
  </si>
  <si>
    <t>1whRpYGINxzXCChDSVEuU1dYOk5PVk4uSVFfRklYRURfQVNTRVRfVFVSTlMuRlkyMDE2AQAAAFnWBQACAAAACDMuMTIzNDIyAQgAAAAFAAAAATEBAAAACjE5NDMyNTA3MzcDAAAAAzE2MAIAAAAENDA2NgQAAAABMAcAAAAIOC84LzIwMTkIAAAACjEyLzMxLzIwMTYJAAAAATCHxvtENxzXCOI8iok3HNcIGUNJUS5UU0U6NDU0MS5JUV9OSS5GWTIwMDUBAAAADg5XAAIAAAAIMTI1Ni42NDIBCAAAAAUAAAABMQEAAAAJNDg2MTY0NDkwAwAAAAI3OQIAAAACMTUEAAAAATAHAAAACDgvOC8yMDE5CAAAAAoxMS8zMC8yMDA1CQAAAAEwkdVgRDcc1wgTItSJNxzXCChDSVEuVFNFOjQ1MTkuSVFfTUlOT1JJVFlfSU5URVJFU1QuRlkyMDA3AQAAACN1CgACAAAABDIyMjIBCAAAAAUAAAABMQEAAAAJODEwNDc0NjU4AwAAAAI3OQIAAAAEMTA1MgQAAAABMAcAAAAIOC84LzIwMTkIAAAACjEyLzMxLzIwMDcJAAAAATCBXJ9LNxzXCMLmPog3HNcII0NJUS5UU0U6NDUwMy5JUV9UT1RBTF9SRUNFSVYuRlkyMDE5AQAAAJFYDQACAAAABjM2Mjc0MQEIAAAABQAAAAExAQAAAAoxOTY4OTk3OTU1AwAAAAI3OQIAAAAEMTAwMQQAAAABMAcAAAAIOC84LzIwMTkIAAAACTMvMzEvMjAxOQkAAAABMDY7wU03HNcIu/4TiDcc1wgbQ0lRLlRTRTo0NTgxLklRX0NPR1MuRlkyMDE5AQAAAGpdDQACAAAABTkxMzg4AQgAAAAFAAAAATEBAAAA</t>
  </si>
  <si>
    <t>CjE5NzAwNTEzNTYDAAAAAjc5AgAAAAIzNAQAAAABMAcAAAAIOC84LzIwMTkIAAAACTMvMzEvMjAxOQkAAAABMA1wf0w3HNcIXK4kiDcc1wgqQ0lRLlNXWDpOT1ZOLklRX1RPVEFMX0NPTU1PTl9FUVVJVFkuRlkyMDE1AQAAAFnWBQACAAAABTc3MDQ2AQgAAAAFAAAAATEBAAAACjE4NzIxMTk3NzUDAAAAAzE2MAIAAAAEMTAwNgQAAAABMAcAAAAIOC84LzIwMTkIAAAACjEyLzMxLzIwMTUJAAAAATAaR2NJNxzXCMv/wYg3HNcIHENJUS5UU0U6NDU0MS5JUV9OSV9DRi5GWTIwMTIBAAAADg5XAAIAAAAKNzA4Mi45OTg4OAEIAAAABQAAAAExAQAAAAoxNTU0MzM3MTQwAwAAAAI3OQIAAAAEMjE1MAQAAAABMAcAAAAIOC84LzIwMTkIAAAACTMvMzEvMjAxMgkAAAABME1q0k83HNcIUT3whzcc1wgnQ0lRLlRTRTo0NTIzLklRX1RPVEFMX1JFVi5GWTIwMTguLi4uSlBZAQAAALx1CgACAAAABjYwMDA1NAEIAAAABQAAAAExAQAAAAoxODk0MDg0NzcwAwAAAAI3OQIAAAACMjgEAAAAATAHAAAACDgvOC8yMDE5CAAAAAkzLzMxLzIwMTgJAAAAATBs7TVENxzXCIldz4k3HNcIJUNJUS5UU0U6NDUwMy5JUV9HQUlOX0FTU0VUU19DRi5GWTIwMTcBAAAAkVgNAAIAAAAFMTYzNDABCAAAAAUAAAABMQEAAAAKMTg0NzY2NzE4MAMAAAACNzkCAAAABDIwMjYEAAAAATAHAAAACDgvOC8yMDE5CAAAAAkzLzMxLzIwMTcJAAAAATD7</t>
  </si>
  <si>
    <t>2L5NNxzXCKuHHYg3HNcII0NJUS5UU0U6NDU0MS5JUV9JTlRFUkVTVF9FWFAuRlkyMDA1AQAAAA4OVwACAAAACC0yMjAuNTM1AQgAAAAFAAAAATEBAAAACTQ4NjE2NDQ5MAMAAAACNzkCAAAAAjgyBAAAAAEwBwAAAAg4LzgvMjAxOQgAAAAKMTEvMzAvMjAwNQkAAAABMJHVYEQ3HNcIRITWiTcc1wghQ0lRLlRTRTo0NTAzLklRX0VCSVREQV9JTlQuRlkyMDE4AQAAAJFYDQADAAAAAACZoqJFNxzXCG91pIk3HNcIJUNJUS5OWVNFOlBGRS5JUV9CQVNJQ19FUFNfSU5DTC5GWTIwMTIBAAAA3nkCAAIAAAAIMS45NTc1MzgBCAAAAAUAAAABMQEAAAAKMTcyMTE2OTk3NQMAAAADMTYwAgAAAAE5BAAAAAEwBwAAAAg4LzgvMjAxOQgAAAAKMTIvMzEvMjAxMgkAAAABMLDrnUo3HNcIAsyIiDcc1wgcQ0lRLlRTRTo0NTE5LklRX0RBX0NGLkZZMjAxOAEAAAAjdQoAAgAAAAUxNjU3OAEIAAAABQAAAAExAQAAAAoxOTUyMjg0NTU3AwAAAAI3OQIAAAAEMjE2MAQAAAABMAcAAAAIOC84LzIwMTkIAAAACjEyLzMxLzIwMTgJAAAAATCNZUJLNxzXCNNsZ4g3HNcIKENJUS5FTlhUUEE6U0FOLklRX0lOVkVOVE9SWV9UVVJOUy5GWTIwMDgBAAAAGnwKAAIAAAAIMi4wMDQzNzIBCAAAAAUAAAABMQEAAAAKMTQzNDA3NjEwMQMAAAACNTACAAAABDQwODIEAAAAATAHAAAACDgvOC8yMDE5CAAAAAoxMi8zMS8yMDA4CQAAAAEwh8b7RDcc</t>
  </si>
  <si>
    <t>1wj5sJ+JNxzXCBlDSVEuLklRX05FVF9JTlRFUkVTVF9FWFAuBQAAAAEAAAAIAAAAFChJbnZhbGlkIElkZW50aWZpZXIpeqe8bjcc1wh6p7xuNxzXCCZDSVEuVFNFOjQ1MDMuSVFfRVhUUkFfQUNDX0lURU1TLkZZMjAxNgEAAACRWA0AAwAAAAAA+9i+TTcc1wj5V3OINxzXCBtDSVEuRU5YVFBBOlNBTi5JUV9CRVRBXzVZUi4BAAAAGnwKAAIAAAARMC40ODEzMjk2NDc0NDU5NTcASGEqZzcc1wh1vYmHNxzXCClDSVEuVFNFOjQ1MDMuSVFfQVNTRVRfV1JJVEVET1dOX0NGLkZZMjAxNgEAAACRWA0AAwAAAAAA+9i+TTcc1wjo7ACINxzXCCNDSVEuVFNFOjQ1NTUuSVFfQkVUQV8yWVIuMjAxNy8wMy8zMQEAAADlkEQAAgAAABEwLjYxNjE0NTYyNTY2NjAyMwBIYSpnNxzXCL9I24k3HNcIJ0NJUS5UU0U6NDU4MS5JUV9UT1RBTF9PVEhFUl9PUEVSLkZZMjAxNQEAAABqXQ0AAgAAAAYxNDYyNzQBCAAAAAUAAAABMQEAAAAKMTc2MDQ1NzY2NwMAAAACNzkCAAAAAzM4MAQAAAABMAcAAAAIOC84LzIwMTkIAAAACTMvMzEvMjAxNQkAAAABMMMNfUw3HNcIg5kwiDcc1wglQ0lRLlRTRTo0NTU1LklRX0RBWVNfU0FMRVNfT1VULkZZMjAxNwEAAADlkEQAAgAAAAoxMDYuOTUxOTM1AQgAAAAFAAAAATEBAAAACjE4NDg1ODEwNjkDAAAAAjc5AgAAAAQ0MDQyBAAAAAEwBwAAAAg4LzgvMjAxOQgAAAAJMy8zMS8yMDE3CQAAAAEw</t>
  </si>
  <si>
    <t>2LLsRTcc1wi3e2aJNxzXCB5DSVEuVFNFOjQ1MTkuSVFfWl9TQ09SRS5GWTIwMDgBAAAAI3UKAAIAAAAIOC41NDM4MjIBCAAAAAUAAAABMQEAAAAKMTQ1OTI4ODQ3NgMAAAACNzkCAAAABjEwMDEyMwQAAAABMAcAAAAIOC84LzIwMTkIAAAACjEyLzMxLzIwMDgJAAAAATBS1S1FNxzXCJpgsIk3HNcIG0NJUS5OWVNFOlRFVkEuSVFfQ0lQLkZZMjAxMAEAAABPswQAAwAAAAAA1Z1HSDcc1wj3OdyINxzXCCJDSVEuVFNFOjQ1NDEuSVFfR0FJTl9JTlZFU1QuRlkyMDE0AQAAAA4OVwACAAAAAi00AQgAAAAFAAAAATEBAAAACjE2ODY2Mzc4MjUDAAAAAjc5AgAAAAI2MgQAAAABMAcAAAAIOC84LzIwMTkIAAAACTMvMzEvMjAxNAkAAAABMEXpik83HNcIjDGfhzcc1wgfQ0lRLk5TRUk6U1VOUEhBUk1BLklRX0FSLkZZMjAxOAEAAACwJwIAAgAAAAc3ODE1Mi44AQgAAAAFAAAAATEBAAAACjE5NzMxODIxODMDAAAAAjcyAgAAAAQxMDIxBAAAAAEwBwAAAAg4LzgvMjAxOQgAAAAJMy8zMS8yMDE4CQAAAAEwQJIpRzcc1wgHQUyJNxzXCCVDSVEuRU5YVFBBOlNBTi5JUV9ESUxVVF9XRUlHSFQuRlkyMDE0AQAAABp8CgACAAAABjEzMzEuMQCguatINxzXCCaZ/Yg3HNcIJENJUS5UU0U6NDU1NS5JUV9DT01NT05fSVNTVUVELkZZMjAxMQEAAADlkEQAAgAAAAM0OTEBCAAAAAUAAAABMQEAAAAKMTQ1OTUxMDAyNgMAAAACNzkC</t>
  </si>
  <si>
    <t>AAAABDIxNjkEAAAAATAHAAAACDgvOC8yMDE5CAAAAAkzLzMxLzIwMTEJAAAAATCP16pONxzXCA4Gt4c3HNcIJENJUS5UU0U6NDU4MS5JUV9PVEhFUl9MSUFCX0xULkZZMjAxMQEAAABqXQ0AAgAAAAQ0MTQ1AQgAAAAFAAAAATEBAAAACjE0NjE2ODAxMDQDAAAAAjc5AgAAAAQxMDYyBAAAAAEwBwAAAAg4LzgvMjAxOQgAAAAJMy8zMS8yMDExCQAAAAEwfEaXTDcc1whOJRuINxzXCCZDSVEuVFNFOjQ1ODEuSVFfSU5WRU5UT1JZX1RVUk5TLkZZMjAwOQEAAABqXQ0AAgAAAAgzLjc1Mzg3MgEIAAAABQAAAAExAQAAAAoxNDYwOTE5NzAzAwAAAAI3OQIAAAAENDA4MgQAAAABMAcAAAAIOC84LzIwMTkIAAAACTMvMzEvMjAwOQkAAAABMJmiokU3HNcIHyW1iTcc1wghQ0lRLlRTRTo0NTAzLklRX1RPVEFMX0RFQlQuRlkyMDE5AQAAAJFYDQACAAAABDI3NzEBCAAAAAUAAAABMQEAAAAKMTk2ODk5Nzk1NQMAAAACNzkCAAAABDQxNzMEAAAAATAHAAAACDgvOC8yMDE5CAAAAAkzLzMxLzIwMTkJAAAAATA2O8FNNxzXCJoNRog3HNcIJkNJUS5OWVNFOlRFVkEuSVFfTFRfREVCVF9SRVBBSUQuRlkyMDEyAQAAAE+zBAACAAAABS0yMjEzAQgAAAAFAAAAATEBAAAACjE3MTgyMTc3NTUDAAAAAzE2MAIAAAAEMjAzNgQAAAABMAcAAAAIOC84LzIwMTkIAAAACjEyLzMxLzIwMTIJAAAAATAGAEpINxzXCFmc3og3HNcIIkNJUS5U</t>
  </si>
  <si>
    <t>U0U6NDU0MS5JUV9RVUlDS19SQVRJTy5GWTIwMTYBAAAADg5XAAIAAAAIMC44MTgyNzUBCAAAAAUAAAABMQEAAAAKMTc5NzE1NjI0MQMAAAACNzkCAAAABDQxMjEEAAAAATAHAAAACDgvOC8yMDE5CAAAAAkzLzMxLzIwMTYJAAAAATAvSRBGNxzXCDgZZIk3HNcIJ0NJUS5UU0U6NDUwMy5JUV9UT1RBTF9SRVYuRlkyMDEwLi4uLkpQWQEAAACRWA0AAgAAAAY5NzQ4NzgBCAAAAAUAAAABMQEAAAAKMTM4MDUyODY3NAMAAAACNzkCAAAAAjI4BAAAAAEwBwAAAAg4LzgvMjAxOQgAAAAJMy8zMS8yMDEwCQAAAAEwbO01RDcc1wgTItSJNxzXCCNDSVEuVFNFOjQ1MjMuSVFfRElMVVRfV0VJR0hULkZZMjAwOQEAAAC8dQoAAgAAAAcyODQuOTg1AIexPEw3HNcIFtUriDcc1wgkQ0lRLk5ZU0U6VEVWQS5JUV9JTlRFUkVTVF9FWFAuRlkyMDE4AQAAAE+zBAACAAAABC05MjABCAAAAAUAAAABMQEAAAAKMTk0NjA3NDQ4MAMAAAADMTYwAgAAAAI4MgQAAAABMAcAAAAIOC84LzIwMTkIAAAACjEyLzMxLzIwMTgJAAAAATCg1pRHNxzXCAwuWIk3HNcIJkNJUS5OWVNFOlBGRS5JUV9ORVRfREVCVF9JU1NVRUQuRlkyMDA5AQAAAN55AgACAAAABTIwMTIwAQgAAAAFAAAAATEBAAAACjE1MjQ5MTk0NjEDAAAAAzE2MAIAAAAEMjAwMwQAAAABMAcAAAAIOC84LzIwMTkIAAAACjEyLzMxLzIwMDkJAAAAATCw651KNxzXCHUKZYg3HNcI</t>
  </si>
  <si>
    <t>JUNJUS5UU0U6NDU0MS5JUV9CQVNJQ19FUFNfRVhDTC5GWTIwMTEBAAAADg5XAAIAAAAKMTAxLjUzNjE3NgEIAAAABQAAAAExAQAAAAoxNTMwMjA5OTk0AwAAAAI3OQIAAAAEMzA2NAQAAAABMAcAAAAIOC84LzIwMTkIAAAACjExLzMwLzIwMTEJAAAAATBNatJPNxzXCBZYpoc3HNcIH0NJUS5UU0U6NDU4MS5JUV9PUEVSX0lOQy5GWTIwMTcBAAAAal0NAAIAAAAFMzE5NjUBCAAAAAUAAAABMQEAAAAKMTg0ODg3OTU2MQMAAAACNzkCAAAAAjIxBAAAAAEwBwAAAAg4LzgvMjAxOQgAAAAJMy8zMS8yMDE3CQAAAAEwDXB/TDcc1whUH1mINxzXCBtDSVEuVFNFOjQ1NDEuSVFfRUJJVC5GWTIwMTEBAAAADg5XAAIAAAAENzQ5MgEIAAAABQAAAAExAQAAAAoxNTMwMjA5OTk0AwAAAAI3OQIAAAADNDAwBAAAAAEwBwAAAAg4LzgvMjAxOQgAAAAKMTEvMzAvMjAxMQkAAAABME1q0k83HNcI336thzcc1wglQ0lRLlRTRTo0NTUzLklRX1NUX0RFQlRfUkVQQUlELkZZMjAxMQEAAAAgzkQAAwAAAAAA2zyOTjcc1wj6YBaINxzXCCFDSVEuU1dYOk5PVk4uSVFfT1RIRVJfT1BFUi5GWTIwMTUBAAAAWdYFAAIAAAADODI0AQgAAAAFAAAAATEBAAAACjE4NzIxMTk3NzUDAAAAAzE2MAIAAAADMjYwBAAAAAEwBwAAAAg4LzgvMjAxOQgAAAAKMTIvMzEvMjAxNQkAAAABMBpHY0k3HNcI4dq6iDcc1wgkQ0lRLlRTRTo0NTQxLklRX0NB</t>
  </si>
  <si>
    <t>U0hfSU5URVJFU1QuRlkyMDE1AQAAAA4OVwACAAAAAzExMAEIAAAABQAAAAExAQAAAAoxNzQ0MTI4NTUxAwAAAAI3OQIAAAAEMzAyOAQAAAABMAcAAAAIOC84LzIwMTkIAAAACTMvMzEvMjAxNQkAAAABMEXpik83HNcI7njrhzcc1wgdQ0lRLk5ZU0U6VEVWQS5JUV9OSV9DRi5GWTIwMDgBAAAAT7MEAAIAAAADNjA5AQgAAAAFAAAAATEBAAAACjE0Mjk5OTg0MzYDAAAAAzE2MAIAAAAEMjE1MAQAAAABMAcAAAAIOC84LzIwMTkIAAAACjEyLzMxLzIwMDgJAAAAATDVnUdINxzXCPc53Ig3HNcIJUNJUS5OWVNFOlBGRS5JUV9MVF9ERUJUX0VRVUlUWS5GWTIwMTUBAAAA3nkCAAIAAAAHNDQuNDIyOQEIAAAABQAAAAExAQAAAAoxODc1NjI0ODQ1AwAAAAMxNjACAAAABDQwODUEAAAAATAHAAAACDgvOC8yMDE5CAAAAAoxMi8zMS8yMDE1CQAAAAEwUtUtRTcc1wjITp2JNxzXCBdDSVEuLklRX09USEVSX0NBX1NVUFBMLgUAAAABAAAACAAAABQoSW52YWxpZCBJZGVudGlmaWVyKWNiBG43HNcIY2IEbjcc1wgqQ0lRLk5ZU0U6UEZFLklRX0lOQ19UQVhfUEFZX0NVUlJFTlQuRlkyMDE0AQAAAN55AgACAAAAAzUzMQEIAAAABQAAAAExAQAAAAoxODI5MTU2NDI4AwAAAAMxNjACAAAABDEwOTQEAAAAATAHAAAACDgvOC8yMDE5CAAAAAoxMi8zMS8yMDE0CQAAAAEw/8pYSjcc1wi38o+INxzXCB1DSVEuVFNFOjQ1MTkuSVFf</t>
  </si>
  <si>
    <t>RUJJVERBLkZZMjAxMQEAAAAjdQoAAgAAAAU3ODMzMAEIAAAABQAAAAExAQAAAAoxNTQxNzE1MDUzAwAAAAI3OQIAAAAENDA1MQQAAAABMAcAAAAIOC84LzIwMTkIAAAACjEyLzMxLzIwMTEJAAAAATA0hodLNxzXCIiTbog3HNcIJUNJUS5UU0U6NDU1NS5JUV9TVF9ERUJUX0lTU1VFRC5GWTIwMTcBAAAA5ZBEAAMAAAAAACYQxU43HNcIPsnahzcc1wgiQ0lRLlRTRTo0NTIzLklRX1FVSUNLX1JBVElPLkZZMjAxMgEAAAC8dQoAAgAAAAgxLjg1MjQ1MQEIAAAABQAAAAExAQAAAAoxNTUzMjM5NzQxAwAAAAI3OQIAAAAENDEyMQQAAAABMAcAAAAIOC84LzIwMTkIAAAACTMvMzEvMjAxMgkAAAABMNQEpUU3HNcImmCwiTcc1wggQ0lRLlRTRTo0NTAzLklRX0JVSUxESU5HUy5GWTIwMTkBAAAAkVgNAAMAAAAAADY7wU03HNcIq4cdiDcc1wgeQ0lRLk5ZU0U6UEZFLklRX1pfU0NPUkUuRlkyMDEzAQAAAN55AgACAAAACDIuNjg1NjI3AQgAAAAFAAAAATEBAAAACjE3Nzg2NTQwNDgDAAAAAzE2MAIAAAAGMTAwMTIzBAAAAAEwBwAAAAg4LzgvMjAxOQgAAAAKMTIvMzEvMjAxMwkAAAABMFLVLUU3HNcIxVF+iTcc1wgtQ0lRLk5TRUk6U1VOUEhBUk1BLklRX0NGT19DVVJSRU5UX0xJQUIuRlkyMDEwAQAAALAnAgACAAAACDAuODg0NTAxAQgAAAAFAAAAATEBAAAACjE0Njc4ODkzMDIDAAAAAjcyAgAAAAQ0MTg1BAAAAAEw</t>
  </si>
  <si>
    <t>BwAAAAg4LzgvMjAxOQgAAAAJMy8zMS8yMDEwCQAAAAEwbO01RDcc1whVh7eJNxzXCCpDSVEuVFNFOjQ1NDEuSVFfVEVWX0VCSVREQS4yMDAwLjIwMDUvMTEvMzABAAAADg5XAAMAAAAAABcOjWY3HNcIfeP3iTcc1wguQ0lRLlRTRTo0NTU1LklRX01JTk9SSVRZX0lOVEVSRVNUX1RPVEFMLkZZMjAxNQEAAADlkEQAAwAAAAAAJhDFTjcc1wh2t8eHNxzXCB5DSVEuU1dYOk5PVk4uSVFfTFRfREVCVC5GWTIwMTQBAAAAWdYFAAIAAAAFMTM3OTkBCAAAAAUAAAABMQEAAAAKMTgyNTUzOTIzMQMAAAADMTYwAgAAAAQxMDQ5BAAAAAEwBwAAAAg4LzgvMjAxOQgAAAAKMTIvMzEvMjAxNAkAAAABMBpHY0k3HNcI2FGxiDcc1wgjQ0lRLlRTRTo0NTE5LklRX1BFX0VYQ0wuLjIwMTYvMDMvMzEBAAAAI3UKAAIAAAAJMzEuMTc0NTIzAQcAAAAFAAAAATEBAAAACjE3ODM4ODgxNDADAAAAATACAAAABjEwMDAyNwQAAAABMAcAAAAJMy8zMS8yMDE2CAAAAAkzLzMxLzIwMTbcq4pmNxzXCHRa7ok3HNcIJ0NJUS5UU0U6NDU4MS5JUV9ORVRfSU5URVJFU1RfRVhQLkZZMjAxOAEAAABqXQ0AAgAAAAQ2NzIwAQgAAAAFAAAAATEBAAAACjE4OTUwMDIxMjEDAAAAAjc5AgAAAAMzNjgEAAAAATAHAAAACDgvOC8yMDE5CAAAAAkzLzMxLzIwMTgJAAAAATANcH9MNxzXCHIo/Ic3HNcIJ0NJUS5UU0U6NDU1My5JUV9EQVlTX1BBWUFCTEVf</t>
  </si>
  <si>
    <t>T1VULkZZMjAxNwEAAAAgzkQAAgAAAAoxMDEuNTUyMTI1AQgAAAAFAAAAATEBAAAACjE4NDg2NzM0OTUDAAAAAjc5AgAAAAQ0MTgzBAAAAAEwBwAAAAg4LzgvMjAxOQgAAAAJMy8zMS8yMDE3CQAAAAEw2LLsRTcc1wjiPIqJNxzXCClDSVEuTllTRTpQRkUuSVFfREFZU19JTlZFTlRPUllfT1VULkZZMjAxNAEAAADeeQIAAgAAAAoyMzguOTg5MjI1AQgAAAAFAAAAATEBAAAACjE4MjkxNTY0MjgDAAAAAzE2MAIAAAAENDAzNQQAAAABMAcAAAAIOC84LzIwMTkIAAAACjEyLzMxLzIwMTQJAAAAATBS1S1FNxzXCDkTook3HNcIM0NJUS5OU0VJOlNVTlBIQVJNQS5JUV9ERUZfVEFYX0FTU0VUU19DVVJSRU5ULkZZMjAxNgEAAACwJwIAAwAAAAAAQJIpRzcc1wgRqxCJNxzXCCtDSVEuTlNFSTpTVU5QSEFSTUEuSVFfTFRfREVCVF9FUVVJVFkuRlkyMDEzAQAAALAnAgACAAAABjAuNjkzMwEIAAAABQAAAAExAQAAAAoxNjk2NDY4NDQyAwAAAAI3MgIAAAAENDA4NQQAAAABMAcAAAAIOC84LzIwMTkIAAAACTMvMzEvMjAxMwkAAAABMGztNUQ3HNcI1cKyiTcc1wgtQ0lRLlRTRTo0NTQxLklRX0RFRl9UQVhfQVNTRVRTX0NVUlJFTlQuRlkyMDE2AQAAAA4OVwACAAAABDE0NTgBCAAAAAUAAAABMQEAAAAKMTc5NzE1NjI0MQMAAAACNzkCAAAABDExMTcEAAAAATAHAAAACDgvOC8yMDE5CAAAAAkzLzMxLzIwMTYJAAAAATBF</t>
  </si>
  <si>
    <t>6YpPNxzXCJsW6Yc3HNcIIENJUS5FTlhUUEE6U0FOLklRX1BFTlNJT04uRlkyMDEzAQAAABp8CgACAAAABDQwMjUBCAAAAAUAAAABMQEAAAAKMTc3OTIyMTQ3OAMAAAACNTACAAAABDEyMTMEAAAAATAHAAAACDgvOC8yMDE5CAAAAAoxMi8zMS8yMDEzCQAAAAEw+MG1Sjcc1wiU6eyINxzXCCZDSVEuTllTRTpQRkUuSVFfSU5WRU5UT1JZX1RVUk5TLkZZMjAxNAEAAADeeQIAAgAAAAgxLjUyNzI2MwEIAAAABQAAAAExAQAAAAoxODI5MTU2NDI4AwAAAAMxNjACAAAABDQwODIEAAAAATAHAAAACDgvOC8yMDE5CAAAAAoxMi8zMS8yMDE0CQAAAAEwUtUtRTcc1wh36bmJNxzXCCFDSVEuVFNFOjQ1NTMuSVFfVE9UQUxfREVCVC5GWTIwMTIBAAAAIM5EAAIAAAAFMTQyNjQBCAAAAAUAAAABMQEAAAAKMTU1NDk1MDc4NwMAAAACNzkCAAAABDQxNzMEAAAAATAHAAAACDgvOC8yMDE5CAAAAAkzLzMxLzIwMTIJAAAAATDbPI5ONxzXCA4Gt4c3HNcIM0NJUS5UU0U6NDUyMy5JUV9DSEFOR0VfT1RIRVJfTkVUX09QRVJfQVNTRVRTLkZZMjAxOAEAAAC8dQoAAgAAAAU1OTU3NgEIAAAABQAAAAExAQAAAAoxODk0MDg0NzcwAwAAAAI3OQIAAAAEMjA0NQQAAAABMAcAAAAIOC84LzIwMTkIAAAACTMvMzEvMjAxOAkAAAABMIFcn0s3HNcI2+B8iDcc1wgnQ0lRLkVOWFRQQTpTQU4uSVFfQkFTSUNfRVBTX0VYQ0wuRlkyMDE2AQAA</t>
  </si>
  <si>
    <t>ABp8CgACAAAABzMuNDE1OTgBCAAAAAUAAAABMQEAAAAKMTk0ODgyODQ3NwMAAAACNTACAAAABDMwNjQEAAAAATAHAAAACDgvOC8yMDE5CAAAAAoxMi8zMS8yMDE2CQAAAAEwqx2uSDcc1wgGT9CINxzXCChDSVEuVFNFOjQ1NDEuSVFfR1dfSU5UQU5fQU1PUlRfQ0YuRlkyMDE0AQAAAA4OVwACAAAAAzIyNgEIAAAABQAAAAExAQAAAAoxNjg2NjM3ODI1AwAAAAI3OQIAAAAEMjE4MgQAAAABMAcAAAAIOC84LzIwMTkIAAAACTMvMzEvMjAxNAkAAAABMEXpik83HNcIUT3whzcc1wgiQ0lRLlRTRTo0NTE5LklRX1FVSUNLX1JBVElPLkZZMjAxMwEAAAAjdQoAAgAAAAgzLjcxNzAxOAEIAAAABQAAAAExAQAAAAoxNzI2NDg5NTEzAwAAAAI3OQIAAAAENDEyMQQAAAABMAcAAAAIOC84LzIwMTkIAAAACjEyLzMxLzIwMTMJAAAAATBS1S1FNxzXCF37zIk3HNcIKkNJUS5UU0U6NDU0MS5JUV9URVZfRUJJVERBLjIwMDAuMjAwMy8xMS8zMAEAAAAODlcAAwAAAAAAFw6NZjcc1wizRfqJNxzXCCBDSVEuVFNFOjQ1NTMuSVFfVE9UQUxfUkVWLkZZMjAxMwEAAAAgzkQAAgAAAAU1NTI0MQEIAAAABQAAAAExAQAAAAoxNjI2NDAzMzQ1AwAAAAI3OQIAAAACMjgEAAAAATAHAAAACDgvOC8yMDE5CAAAAAkzLzMxLzIwMTMJAAAAATDbPI5ONxzXCJsW6Yc3HNcIEkNJUS4uSVFfUkRfRVhQX0ZOLgUAAAABAAAACAAAABQoSW52YWxp</t>
  </si>
  <si>
    <t>ZCBJZGVudGlmaWVyKWIb2W43HNcIYhvZbjcc1wgZQ0lRLlRTRTo0NTQxLklRX1JFLkZZMjAxMgEAAAAODlcAAgAAAAUyMDM2MAEIAAAABQAAAAExAQAAAAoxNTU0MzM3MTQwAwAAAAI3OQIAAAAEMTIyMgQAAAABMAcAAAAIOC84LzIwMTkIAAAACTMvMzEvMjAxMgkAAAABME1q0k83HNcIr5Ohhzcc1wgoQ0lRLlRTRTo0NTIzLklRX1RPVEFMX0RFQlRfRVFVSVRZLkZZMjAxOAEAAAC8dQoAAgAAAAcyOC4xOTQzAQgAAAAFAAAAATEBAAAACjE4OTQwODQ3NzADAAAAAjc5AgAAAAQ0MDM0BAAAAAEwBwAAAAg4LzgvMjAxOQgAAAAJMy8zMS8yMDE4CQAAAAEw1ASlRTcc1wg5E6KJNxzXCClDSVEuVFNFOjQ1MDMuSVFfQ09NTU9OX1BSRUZfRElWX0NGLkZZMjAxNwEAAACRWA0AAgAAAAYtNzAxMTkBCAAAAAUAAAABMQEAAAAKMTg0NzY2NzE4MAMAAAACNzkCAAAABDIwNzIEAAAAATAHAAAACDgvOC8yMDE5CAAAAAkzLzMxLzIwMTcJAAAAATD72L5NNxzXCK0TCIg3HNcIJENJUS5UU0U6NDU1My5JUV9JTVBBSVJNRU5UX0dXLkZZMjAxNQEAAAAgzkQAAwAAAAAAXaWFTTcc1wibFumHNxzXCCVDSVEuRU5YVFBBOlNBTi5JUV9UT1RBTF9FUVVJVFkuRlkyMDE4AQAAABp8CgACAAAABTU5MDM1AQgAAAAFAAAAATEBAAAACjE5NDg4Mjg0NDQDAAAAAjUwAgAAAAQxMjc1BAAAAAEwBwAAAAg4LzgvMjAxOQgAAAAKMTIvMzEv</t>
  </si>
  <si>
    <t>MjAxOAkAAAABMKsdrkg3HNcIcBD0iDcc1wgsQ0lRLlRTRTo0NTUzLklRX05FVF9ERUJUX0VCSVREQV9DQVBFWC5GWTIwMTABAAAAIM5EAAMAAAACTk0BCAAAAAUAAAABMQEAAAAKMTM4MTU4MzAxMQMAAAACNzkCAAAABTIzMzE0BAAAAAEwBwAAAAg4LzgvMjAxOQgAAAAJMy8zMS8yMDEwCQAAAAEw2LLsRTcc1wgdn4yJNxzXCCZDSVEuVFNFOjQ1MjMuSVFfQ0FTSF9DT05WRVJTSU9OLkZZMjAwOQEAAAC8dQoAAgAAAAkzOC4zOTYxNzUBCAAAAAUAAAABMQEAAAAKMTM3NDM3Njc2MgMAAAACNzkCAAAABDQxODQEAAAAATAHAAAACDgvOC8yMDE5CAAAAAkzLzMxLzIwMDkJAAAAATDUBKVFNxzXCH94hYk3HNcIIENJUS5UU0U6NDUyMy5JUV9GVUxMX1RJTUUuRlkyMDE2AQAAALx1CgACAAAABDk4NzcAgVyfSzcc1wjb4HyINxzXCBlDSVEuVFNFOjQ1MjMuSVFfQVIuRlkyMDE2AQAAALx1CgACAAAABjE0NzY2NAEIAAAABQAAAAExAQAAAAoxNzk3MTU2MTg4AwAAAAI3OQIAAAAEMTAyMQQAAAABMAcAAAAIOC84LzIwMTkIAAAACTMvMzEvMjAxNgkAAAABMIFcn0s3HNcI3m9IiDcc1wgeQ0lRLlRTRTo0NTQxLklRX1BFTlNJT04uRlkyMDE3AQAAAA4OVwACAAAABDM0ODkBCAAAAAUAAAABMQEAAAAKMTg0NzU2ODc5OAMAAAACNzkCAAAABDEyMTMEAAAAATAHAAAACDgvOC8yMDE5CAAAAAkzLzMxLzIwMTcJAAAAATBF</t>
  </si>
  <si>
    <t>6YpPNxzXCDGRwIc3HNcIIUNJUS5FTlhUUEE6U0FOLklRX05FVF9ERUJULkZZMjAwOAEAAAAafAoAAgAAAAQxNzI1AQgAAAAFAAAAATEBAAAACjE0MzQwNzYxMDEDAAAAAjUwAgAAAAQ0MzY0BAAAAAEwBwAAAAg4LzgvMjAxOQgAAAAKMTIvMzEvMjAwOAkAAAABMLlfs0o3HNcIBk/QiDcc1wgoQ0lRLk5ZU0U6VEVWQS5JUV9DQVNIX09QRVIuRlkyMDEzLi4uLkpQWQEAAABPswQAAgAAAAkzNDAzNzAuNTUBCAAAAAUAAAABMQEAAAAKMTc3NTg2NTE1NQMAAAACNzkCAAAABDIwMDYEAAAAATAHAAAACDgvOC8yMDE5CAAAAAoxMi8zMS8yMDEzCQAAAAEwkdVgRDcc1wg2EMGJNxzXCCBDSVEuVFNFOjQ1ODEuSVFfU1RfSU5WRVNULkZZMjAxOQEAAABqXQ0AAgAAAAU3NTkwMAEIAAAABQAAAAExAQAAAAoxOTcwMDUxMzU2AwAAAAI3OQIAAAAEMTA2OQQAAAABMAcAAAAIOC84LzIwMTkIAAAACTMvMzEvMjAxOQkAAAABMA1wf0w3HNcIz1pUiDcc1wgmQ0lRLk5ZU0U6VEVWQS5JUV9ESUxVVF9FUFNfRVhDTC5GWTIwMDgBAAAAT7MEAAIAAAAHMC43NDg3OAEIAAAABQAAAAExAQAAAAoxNDI5OTk4NDM2AwAAAAMxNjACAAAAAzE0MgQAAAABMAcAAAAIOC84LzIwMTkIAAAACjEyLzMxLzIwMDgJAAAAATCrHa5INxzXCNRg44g3HNcIJkNJUS5OWVNFOlBGRS5JUV9MVF9ERUJUX0NBUElUQUwuRlkyMDE0AQAAAN55AgACAAAA</t>
  </si>
  <si>
    <t>BzI5LjEzMjgBCAAAAAUAAAABMQEAAAAKMTgyOTE1NjQyOAMAAAADMTYwAgAAAAQ0MTg3BAAAAAEwBwAAAAg4LzgvMjAxOQgAAAAKMTIvMzEvMjAxNAkAAAABMFLVLUU3HNcIXfvMiTcc1wgmQ0lRLk5ZU0U6VEVWQS5JUV9DQVBJVEFMX0xFQVNFUy5GWTIwMDcBAAAAT7MEAAMAAAAAAKsdrkg3HNcI1GDjiDcc1wgzQ0lRLkVOWFRQQTpTQU4uSVFfQ0hBTkdFX05FVF9XT1JLSU5HX0NBUElUQUwuRlkyMDEzAQAAABp8CgACAAAABC01MzYBCAAAAAUAAAABMQEAAAAKMTc3OTIyMTQ3OAMAAAACNTACAAAABDQ0MjEEAAAAATAHAAAACDgvOC8yMDE5CAAAAAoxMi8zMS8yMDEzCQAAAAEw+MG1Sjcc1wiU6eyINxzXCCVDSVEuVFNFOjQ1NTUuSVFfQkFTSUNfRVBTX0VYQ0wuRlkyMDExAQAAAOWQRAACAAAACjIyOC4wMzE3NDYBCAAAAAUAAAABMQEAAAAKMTQ1OTUxMDAyNgMAAAACNzkCAAAABDMwNjQEAAAAATAHAAAACDgvOC8yMDE5CAAAAAkzLzMxLzIwMTEJAAAAATCP16pONxzXCO5464c3HNcIHENJUS5UU0U6NDU1My5JUV9DQVBFWC5GWTIwMTQBAAAAIM5EAAIAAAAFLTc5NTQBCAAAAAUAAAABMQEAAAAKMTY4NzM0MzQ2NgMAAAACNzkCAAAABDIwMjEEAAAAATAHAAAACDgvOC8yMDE5CAAAAAkzLzMxLzIwMTQJAAAAATBdpYVNNxzXCA/YDIg3HNcIJ0NJUS5FTlhUUEE6U0FOLklRX1NUX0RFQlRfSVNTVUVELkZZ</t>
  </si>
  <si>
    <t>MjAwOAEAAAAafAoAAgAAAAM1NTcBCAAAAAUAAAABMQEAAAAKMTQzNDA3NjEwMQMAAAACNTACAAAABDIwNDMEAAAAATAHAAAACDgvOC8yMDE5CAAAAAoxMi8zMS8yMDA4CQAAAAEwuV+zSjcc1whMisuINxzXCCBDSVEuU1dYOk5PVk4uSVFfU1RfSU5WRVNULkZZMjAxMQEAAABZ1gUAAgAAAAQxMjQ4AQgAAAAFAAAAATEBAAAACjE1ODU3MzQ2MTUDAAAAAzE2MAIAAAAEMTA2OQQAAAABMAcAAAAIOC84LzIwMTkIAAAACjEyLzMxLzIwMTEJAAAAATACyqpJNxzXCEkrqog3HNcIJUNJUS5UU0U6NDU4MS5JUV9HV19JTlRBTl9BTU9SVC5GWTIwMTUBAAAAal0NAAMAAAAAAMMNfUw3HNcIFtUriDcc1wgmQ0lRLkVOWFRQQTpTQU4uSVFfU0FMRV9JTlRBTl9DRi5GWTIwMDgBAAAAGnwKAAMAAAAAALlfs0o3HNcIy//BiDcc1wgZQ0lRLjAuSVFfU0FMRV9JTlRBTl9DRi5GWQUAAAAAAAAACAAAABUoSW52YWxpZCBUaW1lIFBlcmlvZClAkilHNxzXCHABj4k3HNcIG0NJUS5TV1g6Tk9WTi5JUV9MQU5ELkZZMjAxMwEAAABZ1gUAAgAAAAM5MjABCAAAAAUAAAABMQEAAAAKMTcxNzMxNTg1MAMAAAADMTYwAgAAAAQzMDk4BAAAAAEwBwAAAAg4LzgvMjAxOQgAAAAKMTIvMzEvMjAxMwkAAAABMALKqkk3HNcITIrLiDcc1wgdQ0lRLlRTRTo0NTU1LklRX0VCSVREQS5GWTIwMTgBAAAA5ZBEAAIAAAAFMzY1MzIBCAAAAAUAAAAB</t>
  </si>
  <si>
    <t>MQEAAAAKMTg5NDU2Nzc3MgMAAAACNzkCAAAABDQwNTEEAAAAATAHAAAACDgvOC8yMDE5CAAAAAkzLzMxLzIwMTgJAAAAATAmEMVONxzXCImi04c3HNcIJ0NJUS5UU0U6NDU1My5JUV9ORVRfSU5URVJFU1RfRVhQLkZZMjAxOQEAAAAgzkQAAgAAAAMtOTMBCAAAAAUAAAABMQEAAAAKMTk2OTk1MDA2NgMAAAACNzkCAAAAAzM2OAQAAAABMAcAAAAIOC84LzIwMTkIAAAACTMvMzEvMjAxOQkAAAABMF2lhU03HNcIPsnahzcc1wglQ0lRLlRTRTo0NTE5LklRX0RJTFVUX0VQU19FWENMLkZZMjAxOAEAAAAjdQoAAgAAAAoxNjguNzk5OTk5AQgAAAAFAAAAATEBAAAACjE5NTIyODQ1NTcDAAAAAjc5AgAAAAMxNDIEAAAAATAHAAAACDgvOC8yMDE5CAAAAAoxMi8zMS8yMDE4CQAAAAEwjWVCSzcc1wiMB4SINxzXCCBDSVEuVFNFOjQ1MjMuSVFfQlVJTERJTkdTLkZZMjAxMgEAAAC8dQoAAwAAAAAA1hM/TDcc1wjC5j6INxzXCBlDSVEuTllTRTpQRkUuSVFfR1cuRlkyMDE3AQAAAN55AgACAAAABTU1OTUyAQgAAAAFAAAAATEBAAAACjE5NDc4NTU3NzgDAAAAAzE2MAIAAAAEMTE3MQQAAAABMAcAAAAIOC84LzIwMTkIAAAACjEyLzMxLzIwMTcJAAAAATD/ylhKNxzXCLfyj4g3HNcIIENJUS5UU0U6NDU0MS5JUV9TR0FfU1VQUEwuRlkyMDEzAQAAAA4OVwACAAAABTI1MTg2AQgAAAAFAAAAATEBAAAACjE2MjM4MzQyMTID</t>
  </si>
  <si>
    <t>AAAAAjc5AgAAAAMxMDIEAAAAATAHAAAACDgvOC8yMDE5CAAAAAkzLzMxLzIwMTMJAAAAATBNatJPNxzXCJ8cq4c3HNcIJUNJUS5UU0U6NDUxOS5JUV9TVF9ERUJUX0lTU1VFRC5GWTIwMTIBAAAAI3UKAAMAAAAAADSGh0s3HNcI02xniDcc1wgoQ0lRLlRTRTo0NTAzLklRX01JTk9SSVRZX0lOVEVSRVNULkZZMjAwOAEAAACRWA0AAgAAAAMzMjgBCAAAAAUAAAABMQEAAAAKMTQxMzA5MjA0MwMAAAACNzkCAAAABDEwNTIEAAAAATAHAAAACDgvOC8yMDE5CAAAAAkzLzMxLzIwMDgJAAAAATD/VJZNNxzXCGC05oc3HNcIJ0NJUS5UU0U6NDU1My5JUV9DRk9fQ1VSUkVOVF9MSUFCLkZZMjAwOAEAAAAgzkQAAgAAAAgwLjQxMDk0NQEIAAAABQAAAAExAQAAAAoxMDYyNzQ0NzMwAwAAAAI3OQIAAAAENDE4NQQAAAABMAcAAAAIOC84LzIwMTkIAAAACTMvMzEvMjAwOAkAAAABMNiy7EU3HNcI8j9riTcc1wgtQ0lRLlRTRTo0NTU1LklRX0RFRl9UQVhfQVNTRVRTX0NVUlJFTlQuRlkyMDE2AQAAAOWQRAACAAAABDI1OTEBCAAAAAUAAAABMQEAAAAKMTc5ODU4NzIxOAMAAAACNzkCAAAABDExMTcEAAAAATAHAAAACDgvOC8yMDE5CAAAAAkzLzMxLzIwMTYJAAAAATAmEMVONxzXCMkE1oc3HNcIJkNJUS5FTlhUUEE6U0FOLklRX0NVUlJFTkNZX0dBSU4uRlkyMDE2AQAAABp8CgACAAAABC0xNDgBCAAAAAUAAAABMQEAAAAK</t>
  </si>
  <si>
    <t>MTk0ODgyODQ3NwMAAAACNTACAAAAAjM4BAAAAAEwBwAAAAg4LzgvMjAxOQgAAAAKMTIvMzEvMjAxNgkAAAABMKsdrkg3HNcInXL2iDcc1wgpQ0lRLk5ZU0U6VEVWQS5JUV9FQVJOSU5HX0NPX01BUkdJTi5GWTIwMTcBAAAAT7MEAAIAAAAILTczLjQ4MjIBCAAAAAUAAAABMQEAAAAKMTk0NjA3NDQ3NwMAAAADMTYwAgAAAAQ0MTgxBAAAAAEwBwAAAAg4LzgvMjAxOQgAAAAKMTIvMzEvMjAxNwkAAAABMGztNUQ3HNcIHZnKiTcc1wgoQ0lRLlRTRTo0NTE5LklRX1RPVEFMX0RFQlQuRlkyMDE4Li4uLkpQWQEAAAAjdQoAAgAAAAMyMTUBCAAAAAUAAAABMQEAAAAKMTk1MjI4NDU1NwMAAAACNzkCAAAABDQxNzMEAAAAATAHAAAACDgvOC8yMDE5CAAAAAoxMi8zMS8yMDE4CQAAAAEwkdVgRDcc1whd+8yJNxzXCCdDSVEuTllTRTpURVZBLklRX0ZJTElOR19DVVJSRU5DWS5GWTIwMTgBAAAAT7MEAAMAAAADVVNEAKDWlEc3HNcIURpFiTcc1wgjQ0lRLlRTRTo0NTIzLklRX0VCSVRBX01BUkdJTi5GWTIwMDgBAAAAvHUKAAIAAAAGMTUuMjM1AQgAAAAFAAAAATEBAAAACjEzMzY1NTg5NTQDAAAAAjc5AgAAAAQ0NDE5BAAAAAEwBwAAAAg4LzgvMjAxOQgAAAAJMy8zMS8yMDA4CQAAAAEw1ASlRTcc1wjFUX6JNxzXCCVDSVEuVFNFOjQ1ODEuSVFfUFJFRl9ESVZfT1RIRVIuRlkyMDE4AQAAAGpdDQADAAAAAAANcH9MNxzX</t>
  </si>
  <si>
    <t>CFQfWYg3HNcIIUNJUS5UU0U6NDU4MS5JUV9OSV9DT01QQU5ZLkZZMjAxNgEAAABqXQ0AAgAAAAUyMzg4MQEIAAAABQAAAAExAQAAAAoxNzk4ODk0OTE1AwAAAAI3OQIAAAAFNDE1NzEEAAAAATAHAAAACDgvOC8yMDE5CAAAAAkzLzMxLzIwMTYJAAAAATANcH9MNxzXCML7Mog3HNcIJUNJUS5UU0U6NDUxOS5JUV9DQVBJVEFMX0xFQVNFUy5GWTIwMTcBAAAAI3UKAAMAAAAAAI1lQks3HNcIzfVwiDcc1wghQ0lRLlRTRTo0NTAzLklRX0NBU0hfVEFYRVMuRlkyMDExAQAAAJFYDQACAAAABTQ0NDAzAQgAAAAFAAAAATEBAAAACjE2Mzk1MzE1MTUDAAAAAjc5AgAAAAQzMDUzBAAAAAEwBwAAAAg4LzgvMjAxOQgAAAAJMy8zMS8yMDExCQAAAAEw/1SWTTcc1whBxvmHNxzXCCVDSVEuTllTRTpQRkUuSVFfQ0FTSF9TVF9JTlZFU1QuRlkyMDExAQAAAN55AgACAAAABTI2NDYwAQgAAAAFAAAAATEBAAAACjE2NjA4ODkwNjcDAAAAAzE2MAIAAAAEMTAwMgQAAAABMAcAAAAIOC84LzIwMTkIAAAACjEyLzMxLzIwMTEJAAAAATCw651KNxzXCCNAnog3HNcIKENJUS5UU0U6NDUwMy5JUV9UT1RBTF9ESVZfUEFJRF9DRi5GWTIwMTgBAAAAkVgNAAIAAAAGLTcxNjM0AQgAAAAFAAAAATEBAAAACjE4OTM2ODMxNDADAAAAAjc5AgAAAAQyMDIyBAAAAAEwBwAAAAg4LzgvMjAxOQgAAAAJMy8zMS8yMDE4CQAAAAEwNjvBTTcc1whN</t>
  </si>
  <si>
    <t>MWyINxzXCBpDSVEuTllTRTpURVZBLklRX0ZYLkZZMjAwNwEAAABPswQAAgAAAAI1OAEIAAAABQAAAAExAQAAAAoxMzI3MDEzMzI3AwAAAAMxNjACAAAABDIxNDQEAAAAATAHAAAACDgvOC8yMDE5CAAAAAoxMi8zMS8yMDA3CQAAAAEwqx2uSDcc1wgrtLOINxzXCChDSVEuU1dYOk5PVk4uSVFfVE9UQUxfREVCVF9JU1NVRUQuRlkyMDE1AQAAAFnWBQACAAAABDUwNDcBCAAAAAUAAAABMQEAAAAKMTg3MjExOTc3NQMAAAADMTYwAgAAAAQyMTYxBAAAAAEwBwAAAAg4LzgvMjAxOQgAAAAKMTIvMzEvMjAxNQkAAAABMBpHY0k3HNcITIrLiDcc1wggQ0lRLlRTRTo0NTAzLklRX1NHQV9TVVBQTC5GWTIwMDkBAAAAkVgNAAIAAAAGMjk0MzM5AQgAAAAFAAAAATEBAAAACjEzODA1Mjg0ODEDAAAAAjc5AgAAAAMxMDIEAAAAATAHAAAACDgvOC8yMDE5CAAAAAkzLzMxLzIwMDkJAAAAATD/VJZNNxzXCGC05oc3HNcIKUNJUS5OU0VJOlNVTlBIQVJNQS5JUV9ESUxVVF9XRUlHSFQuRlkyMDA5AQAAALAnAgACAAAACjIwNzEuMTYzOTEAoNaURzcc1wikbxWJNxzXCCRDSVEuVFNFOjQ1NTMuSVFfVU5MRVZFUkVEX0ZDRi5GWTIwMTkBAAAAIM5EAAIAAAAINDgyOS44NzUBCAAAAAUAAAABMQEAAAAKMTk2OTk1MDA2NgMAAAACNzkCAAAABDQ0MjMEAAAAATAHAAAACDgvOC8yMDE5CAAAAAkzLzMxLzIwMTkJAAAAATCYB4hNNxzX</t>
  </si>
  <si>
    <t>CKuHHYg3HNcIKkNJUS5UU0U6NDUxOS5JUV9UT1RBTF9FUVVJVFkuRlkyMDE0Li4uLkpQWQEAAAAjdQoAAgAAAAY1OTc3NTYBCAAAAAUAAAABMQEAAAAKMTcyNjQ4OTUyNgMAAAACNzkCAAAABDEyNzUEAAAAATAHAAAACDgvOC8yMDE5CAAAAAoxMi8zMS8yMDE0CQAAAAEwkdVgRDcc1wh36bmJNxzXCB5DSVEuVFNFOjQ1MTkuSVFfUkFXX0lOVi5GWTIwMTEBAAAAI3UKAAIAAAAFMTc3MjABCAAAAAUAAAABMQEAAAAKMTU0MTcxNTA1MwMAAAACNzkCAAAABDMxNzEEAAAAATAHAAAACDgvOC8yMDE5CAAAAAoxMi8zMS8yMDExCQAAAAEwNIaHSzcc1whYqGKINxzXCCBDSVEuVFNFOjQ1NTUuSVFfTFRfSU5WRVNULkZZMjAxNAEAAADlkEQAAgAAAAQzNjA0AQgAAAAFAAAAATEBAAAACjE2ODY2Mzc3MDYDAAAAAjc5AgAAAAQxMDU0BAAAAAEwBwAAAAg4LzgvMjAxOQgAAAAJMy8zMS8yMDE0CQAAAAEw5q3CTjcc1wiALr6HNxzXCCtDSVEuTlNFSTpTVU5QSEFSTUEuSVFfU1RfREVCVF9SRVBBSUQuRlkyMDE4AQAAALAnAgADAAAAAABt9CtHNxzXCAoxOYk3HNcILENJUS5UU0U6NDUwMy5JUV9ERUJUX0VRVUlWX09QRVJfTEVBU0UuRlkyMDEwAQAAAJFYDQADAAAAAAD/VJZNNxzXCFg6D4g3HNcIKUNJUS5FTlhUUEE6U0FOLklRX0VCSVREQV9DQVBFWF9JTlQuRlkyMDEyAQAAABp8CgACAAAACTI2LjExMjcwOQEIAAAA</t>
  </si>
  <si>
    <t>BQAAAAExAQAAAAoxNzIzMDE2OTM0AwAAAAI1MAIAAAAENDE5MQQAAAABMAcAAAAIOC84LzIwMTkIAAAACjEyLzMxLzIwMTIJAAAAATCHxvtENxzXCFWHt4k3HNcIJENJUS5UU0U6NDU1My5JUV9DQVNIX0lOVEVSRVNULkZZMjAxOQEAAAAgzkQAAgAAAAMxNDgBCAAAAAUAAAABMQEAAAAKMTk2OTk1MDA2NgMAAAACNzkCAAAABDMwMjgEAAAAATAHAAAACDgvOC8yMDE5CAAAAAkzLzMxLzIwMTkJAAAAATCYB4hNNxzXCA7DGIg3HNcIKUNJUS5OWVNFOlRFVkEuSVFfREVGX1RBWF9BU1NFVFNfTFQuRlkyMDExAQAAAE+zBAACAAAAAjYyAQgAAAAFAAAAATEBAAAACjE2NTc2NjAyODEDAAAAAzE2MAIAAAAEMTAyNgQAAAABMAcAAAAIOC84LzIwMTkIAAAACjEyLzMxLzIwMTEJAAAAATAGAEpINxzXCBW9I4k3HNcII0NJUS5UU0U6NDU0MS5JUV9ESUxVVF9XRUlHSFQuRlkyMDEwAQAAAA4OVwACAAAACTMxLjU3NzQzNABNatJPNxzXCDGRwIc3HNcIHkNJUS5UU0U6NDUxOS5JUV9aX1NDT1JFLkZZMjAxMwEAAAAjdQoAAgAAAAg4LjE2NzQ4NgEIAAAABQAAAAExAQAAAAoxNzI2NDg5NTEzAwAAAAI3OQIAAAAGMTAwMTIzBAAAAAEwBwAAAAg4LzgvMjAxOQgAAAAKMTIvMzEvMjAxMwkAAAABMFLVLUU3HNcIVf6tiTcc1wggQ0lRLkVOWFRQQTpTQU4uSVFfSU5DX1RBWC5GWTIwMTIBAAAAGnwKAAIAAAAEMTEwOAEIAAAA</t>
  </si>
  <si>
    <t>BQAAAAExAQAAAAoxNzIzMDE2OTM0AwAAAAI1MAIAAAACNzUEAAAAATAHAAAACDgvOC8yMDE5CAAAAAoxMi8zMS8yMDEyCQAAAAEw+MG1Sjcc1wjLWiGJNxzXCCdDSVEuTllTRTpQRkUuSVFfREFZU19QQVlBQkxFX09VVC5GWTIwMTIBAAAA3nkCAAIAAAAKMTM0Ljc5MzQwOAEIAAAABQAAAAExAQAAAAoxNzIxMTY5OTc1AwAAAAMxNjACAAAABDQxODMEAAAAATAHAAAACDgvOC8yMDE5CAAAAAoxMi8zMS8yMDEyCQAAAAEwUtUtRTcc1wh/eIWJNxzXCCRDSVEuVFNFOjQ1MDMuSVFfRUJJVERBLkZZMjAxMy4uLi5KUFkBAAAAkVgNAAIAAAAGMjExNzIzAQgAAAAFAAAAATEBAAAACjE2Mzk1MzE0ODMDAAAAAjc5AgAAAAQ0MDUxBAAAAAEwBwAAAAg4LzgvMjAxOQgAAAAJMy8zMS8yMDEzCQAAAAEwbO01RDcc1wieS7yJNxzXCB1DSVEuVFNFOjQ1MDMuSVFfR0FfRVhQLkZZMjAxOQEAAACRWA0AAwAAAAAANjvBTTcc1wj5V3OINxzXCCBDSVEuU1dYOk5PVk4uSVFfRlVMTF9USU1FLkZZMjAxMwEAAABZ1gUAAgAAAAYxMzU2OTYAAsqqSTcc1wiJjayINxzXCCpDSVEuTlNFSTpTVU5QSEFSTUEuSVFfQ1VSUkVOVF9SQVRJTy5GWTIwMTYBAAAAsCcCAAIAAAAIMi4yNzc5NTEBCAAAAAUAAAABMQEAAAAKMTg1ODEyNDU2OQMAAAACNzICAAAABDQwMzAEAAAAATAHAAAACDgvOC8yMDE5CAAAAAkzLzMxLzIwMTYJAAAAATBs</t>
  </si>
  <si>
    <t>7TVENxzXCJpgsIk3HNcIK0NJUS5UU0U6NDUyMy5JUV9NSU5PUklUWV9JTlRFUkVTVF9DRi5GWTIwMTMBAAAAvHUKAAMAAAAAANYTP0w3HNcIFNJKiDcc1wgfQ0lRLlRTRTo0NTE5LklRX1RPVEFMX0NMLkZZMjAxNQEAAAAjdQoAAgAAAAYxMzMwNTgBCAAAAAUAAAABMQEAAAAKMTc4Mzg4NzgwNQMAAAACNzkCAAAABDEwMDkEAAAAATAHAAAACDgvOC8yMDE5CAAAAAoxMi8zMS8yMDE1CQAAAAEwjWVCSzcc1wjTbGeINxzXCCRDSVEuTllTRTpQRkUuSVFfVU5MRVZFUkVEX0ZDRi5GWTIwMTIBAAAA3nkCAAIAAAAHMTc1MzQuNQEIAAAABQAAAAExAQAAAAoxNzIxMTY5OTc1AwAAAAMxNjACAAAABDQ0MjMEAAAAATAHAAAACDgvOC8yMDE5CAAAAAoxMi8zMS8yMDEyCQAAAAEwsOudSjcc1wh8kI2INxzXCCtDSVEuTllTRTpURVZBLklRX1RFVl9FQklUREEuMjAwMC4yMDA1LzExLzMwAQAAAE+zBAACAAAACTE3LjAyOTIyMQEHAAAABQAAAAExAQAAAAkxOTA5NzE2MzcDAAAAATACAAAABjEwMDAzMAQAAAABMAcAAAAKMTEvMzAvMjAwNQgAAAAKMTEvMzAvMjAwNRcOjWY3HNcIfeP3iTcc1wglQ0lRLlNXWDpOT1ZOLklRX0xUX0RFQlRfRVFVSVRZLkZZMjAxNwEAAABZ1gUAAgAAAAczMS4yODc4AQgAAAAFAAAAATEBAAAACjE5NDMyNTA3MjADAAAAAzE2MAIAAAAENDA4NQQAAAABMAcAAAAIOC84LzIwMTkIAAAACjEy</t>
  </si>
  <si>
    <t>LzMxLzIwMTcJAAAAATCHxvtENxzXCHABj4k3HNcIJkNJUS5UU0U6NDUyMy5JUV9DVVNUT01fQkVUQS4yMDEzLzAzLzMxAQAAALx1CgACAAAAETAuNDYyODI3NDU4MDAzNDQ5AEhhKmc3HNcIKw3giTcc1wglQ0lRLlRTRTo0NTAzLklRX0JBU0lDX0VQU19FWENMLkZZMjAxNwEAAACRWA0AAgAAAAoxMDMuNjkxNTgzAQgAAAAFAAAAATEBAAAACjE4NDc2NjcxODADAAAAAjc5AgAAAAQzMDY0BAAAAAEwBwAAAAg4LzgvMjAxOQgAAAAJMy8zMS8yMDE3CQAAAAEw+9i+TTcc1wiaDUaINxzXCCRDSVEuVFNFOjQ1NTUuSVFfQ09NTU9OX0lTU1VFRC5GWTIwMDgBAAAA5ZBEAAMAAAAAAI/Xqk43HNcItI3fhzcc1wgoQ0lRLk5TRUk6U1VOUEhBUk1BLklRX0dBSU5fSU5WRVNULkZZMjAxMQEAAACwJwIAAgAAAAU0MjcuNQEIAAAABQAAAAExAQAAAAoxNTcwOTM5MjE4AwAAAAI3MgIAAAACNjIEAAAAATAHAAAACDgvOC8yMDE5CAAAAAkzLzMxLzIwMTEJAAAAATB2hKVHNxzXCM72Hok3HNcIMUNJUS5OU0VJOlNVTlBIQVJNQS5JUV9SRVRVUk5fQ09NTU9OX0VRVUlUWS5GWTIwMTgBAAAAsCcCAAIAAAAGNS41OTE5AQgAAAAFAAAAATEBAAAACjE5NzMxODIxODMDAAAAAjcyAgAAAAUzMzMyMAQAAAABMAcAAAAIOC84LzIwMTkIAAAACTMvMzEvMjAxOAkAAAABMGztNUQ3HNcIHyW1iTcc1wgrQ0lRLlRTRTo0NTU1LklRX05J</t>
  </si>
  <si>
    <t>X0FWQUlMX0VYQ0xfTUFSR0lOLkZZMjAwOQEAAADlkEQAAgAAAAY1LjUwNTMBCAAAAAUAAAABMQEAAAAKMTM4MTIwNTQwMAMAAAACNzkCAAAABDQxODIEAAAAATAHAAAACDgvOC8yMDE5CAAAAAkzLzMxLzIwMDkJAAAAATDYsuxFNxzXCDgZZIk3HNcIJUNJUS5UU0U6NDUxOS5JUV9PVEhFUl9PUEVSX0FDVC5GWTIwMTgBAAAAI3UKAAIAAAAGLTMxOTA1AQgAAAAFAAAAATEBAAAACjE5NTIyODQ1NTcDAAAAAjc5AgAAAAQyMDQ3BAAAAAEwBwAAAAg4LzgvMjAxOQgAAAAKMTIvMzEvMjAxOAkAAAABMI1lQks3HNcIL7p1iDcc1wgvQ0lRLk5ZU0U6UEZFLklRX0lNUFVUX09QRVJfTEVBU0VfSU5UX0VYUC5GWTIwMDcBAAAA3nkCAAIAAAAKMTMyLjY3MDkxMgEIAAAABQAAAAExAQAAAAoxMzMyNzAzOTI5AwAAAAMxNjACAAAABTIxNjcyBAAAAAEwBwAAAAg4LzgvMjAxOQgAAAAKMTIvMzEvMjAwNwkAAAABMI1lQks3HNcIWKhiiDcc1wgfQ0lRLlRTRTo0NTU1LklRX0FSX1RVUk5TLkZZMjAxNwEAAADlkEQAAgAAAAczLjQxMjc0AQgAAAAFAAAAATEBAAAACjE4NDg1ODEwNjkDAAAAAjc5AgAAAAQ0MDAxBAAAAAEwBwAAAAg4LzgvMjAxOQgAAAAJMy8zMS8yMDE3CQAAAAEw2LLsRTcc1wg4GWSJNxzXCCJDSVEuVFNFOjQ1NDEuSVFfU0FMRV9QUEVfQ0YuRlkyMDE2AQAAAA4OVwADAAAAAABF6YpPNxzXCB2Zyok3HNcI</t>
  </si>
  <si>
    <t>KkNJUS5OWVNFOlBGRS5JUV9PVEhFUl9VTlVTVUFMX1NVUFBMLkZZMjAwOAEAAADeeQIAAwAAAAAAsOudSjcc1whNMWyINxzXCCFDSVEuVFNFOjQ1ODEuSVFfRUJJVERBX0lOVC5GWTIwMDgBAAAAal0NAAIAAAALMzgxOC4wNzY5MjMBCAAAAAUAAAABMQEAAAAKMTA1ODkxNTA3OQMAAAACNzkCAAAABDQxOTAEAAAAATAHAAAACDgvOC8yMDE5CAAAAAkzLzMxLzIwMDgJAAAAATCZoqJFNxzXCB2fjIk3HNcIKUNJUS5TV1g6Tk9WTi5JUV9DT01NT05fUFJFRl9ESVZfQ0YuRlkyMDA4AQAAAFnWBQADAAAAAADRZ6hJNxzXCGHFxog3HNcIGkNJUS4uSVFfVE9UQUxfTElBQl9FUVVJVFkuBQAAAAEAAAAIAAAAFChJbnZhbGlkIElkZW50aWZpZXIpv/8Abjcc1wi//wBuNxzXCCFDSVEuVFNFOjQ1NDEuSVFfRUFSTklOR19DTy5GWTIwMTEBAAAADg5XAAIAAAAEMzkwOAEIAAAABQAAAAExAQAAAAoxNTMwMjA5OTk0AwAAAAI3OQIAAAABNwQAAAABMAcAAAAIOC84LzIwMTkIAAAACjExLzMwLzIwMTEJAAAAATBNatJPNxzXCHa3x4c3HNcIKENJUS5UU0U6NDUwMy5JUV9UT1RBTF9ERUJUX0VCSVREQS5GWTIwMTMBAAAAkVgNAAIAAAAIMC4wMDU0MTcBCAAAAAUAAAABMQEAAAAKMTYzOTUzMTQ4MwMAAAACNzkCAAAABDQxOTIEAAAAATAHAAAACDgvOC8yMDE5CAAAAAkzLzMxLzIwMTMJAAAAATCZoqJFNxzXCHABj4k3HNcI</t>
  </si>
  <si>
    <t>G0NJUS5TV1g6Tk9WTi5JUV9HUFBFLkZZMjAxNwEAAABZ1gUAAgAAAAUzNDAxMAEIAAAABQAAAAExAQAAAAoxOTQzMjUwNzIwAwAAAAMxNjACAAAABDExNjkEAAAAATAHAAAACDgvOC8yMDE5CAAAAAoxMi8zMS8yMDE3CQAAAAEwGkdjSTcc1wgGT9CINxzXCCZDSVEuVFNFOjQ1NTMuSVFfT1RIRVJfTFRfQVNTRVRTLkZZMjAxNgEAAAAgzkQAAgAAAAExAQgAAAAFAAAAATEBAAAACjE3OTg2OTk2OTEDAAAAAjc5AgAAAAQxMDYwBAAAAAEwBwAAAAg4LzgvMjAxOQgAAAAJMy8zMS8yMDE2CQAAAAEwXaWFTTcc1wh2t8eHNxzXCCBDSVEuTllTRTpQRkUuSVFfT1RIRVJfUkVWLkZZMjAxMQEAAADeeQIAAwAAAAAAsOudSjcc1wh5HHiINxzXCCBDSVEuTllTRTpURVZBLklRX1RPVEFMX0NMLkZZMjAwNwEAAABPswQAAgAAAAQ1MzcxAQgAAAAFAAAAATEBAAAACjEzMjcwMTMzMjcDAAAAAzE2MAIAAAAEMTAwOQQAAAABMAcAAAAIOC84LzIwMTkIAAAACjEyLzMxLzIwMDcJAAAAATCrHa5INxzXCBW9I4k3HNcII0NJUS5UU0U6NDU1NS5JUV9UT1RBTF9BU1NFVFMuRlkyMDEzAQAAAOWQRAACAAAABjEyNzg0MgEIAAAABQAAAAExAQAAAAoxNjI0MDUxNzgxAwAAAAI3OQIAAAAEMTAwNwQAAAABMAcAAAAIOC84LzIwMTkIAAAACTMvMzEvMjAxMwkAAAABMI/Xqk43HNcInxyrhzcc1wgkQ0lRLlRTRTo0NTgxLklRX0lOQ19F</t>
  </si>
  <si>
    <t>UVVJVFlfQ0YuRlkyMDE3AQAAAGpdDQACAAAAAzYwMQEIAAAABQAAAAExAQAAAAoxODQ4ODc5NTYxAwAAAAI3OQIAAAAEMjA4NgQAAAABMAcAAAAIOC84LzIwMTkIAAAACTMvMzEvMjAxNwkAAAABMA1wf0w3HNcIVB9ZiDcc1wgZQ0lRLlNXWDpOT1ZOLklRX0FELkZZMjAxMgEAAABZ1gUAAgAAAAYtMTU4MzMBCAAAAAUAAAABMQEAAAAKMTcxNzMxNTQ3MAMAAAADMTYwAgAAAAQxMDc1BAAAAAEwBwAAAAg4LzgvMjAxOQgAAAAKMTIvMzEvMjAxMgkAAAABMALKqkk3HNcITIrLiDcc1wgZQ0lRLk5ZU0U6UEZFLklRX0dXLkZZMjAxMQEAAADeeQIAAgAAAAU0NDU2OQEIAAAABQAAAAExAQAAAAoxNjYwODg5MDY3AwAAAAMxNjACAAAABDExNzEEAAAAATAHAAAACDgvOC8yMDE5CAAAAAoxMi8zMS8yMDExCQAAAAEwsOudSjcc1whYqGKINxzXCB9DSVEuTlNFSTpTVU5QSEFSTUEuSVFfTkkuRlkyMDE4AQAAALAnAgACAAAABTIwOTU3AQgAAAAFAAAAATEBAAAACjE5NzMxODIxODMDAAAAAjcyAgAAAAIxNQQAAAABMAcAAAAIOC84LzIwMTkIAAAACTMvMzEvMjAxOAkAAAABMECSKUc3HNcICjE5iTcc1wgkQ0lRLkVOWFRQQTpTQU4uSVFfUVVJQ0tfUkFUSU8uRlkyMDA3AQAAABp8CgACAAAACDAuODg2MzM3AQgAAAAFAAAAATEBAAAACjEzMzkyMjkwMTgDAAAAAjUwAgAAAAQ0MTIxBAAAAAEwBwAAAAg4LzgvMjAxOQgA</t>
  </si>
  <si>
    <t>AAAKMTIvMzEvMjAwNwkAAAABMIfG+0Q3HNcIDyt3iTcc1wgfQ0lRLk5ZU0U6VEVWQS5JUV9MVF9ERUJULkZZMjAxNwEAAABPswQAAgAAAAUyODgyOQEIAAAABQAAAAExAQAAAAoxOTQ2MDc0NDc3AwAAAAMxNjACAAAABDEwNDkEAAAAATAHAAAACDgvOC8yMDE5CAAAAAoxMi8zMS8yMDE3CQAAAAEwoNaURzcc1wgMLliJNxzXCCFDSVEuVFNFOjQ1NTMuSVFfVE9UQUxfTElBQi5GWTIwMTkBAAAAIM5EAAIAAAAFOTcwMzMBCAAAAAUAAAABMQEAAAAKMTk2OTk1MDA2NgMAAAACNzkCAAAABDEyNzYEAAAAATAHAAAACDgvOC8yMDE5CAAAAAkzLzMxLzIwMTkJAAAAATBdpYVNNxzXCMkE1oc3HNcIJkNJUS5FTlhUUEE6U0FOLklRX01BUktFVENBUC4yMDE4LzEyLzMxAQAAABp8CgACAAAADDkzNTcwLjc4MzI4MQEGAAAABQAAAAExAQAAAAoxOTE3MzI2MDQwAwAAAAI1MAIAAAAGMTAwMDU0BAAAAAEwBwAAAAoxMi8zMS8yMDE4Df8nZzcc1wiq0eSJNxzXCCZDSVEuVFNFOjQ1MjMuSVFfRklMSU5HX0NVUlJFTkNZLkZZMjAxOQEAAAC8dQoAAwAAAANKUFkAgVyfSzcc1whcriSINxzXCCVDSVEuU1dYOk5PVk4uSVFfR1dfSU5UQU5fQU1PUlQuRlkyMDEwAQAAAFnWBQADAAAAAAACyqpJNxzXCCNAnog3HNcIIkNJUS5UU0U6NDUwMy5JUV9PVEhFUl9JTlRBTi5GWTIwMTUBAAAAkVgNAAIAAAAGMjk1ODQ0AQgAAAAFAAAA</t>
  </si>
  <si>
    <t>ATEBAAAACjE3NDM1MTkzMDkDAAAAAjc5AgAAAAQxMDQwBAAAAAEwBwAAAAg4LzgvMjAxOQgAAAAJMy8zMS8yMDE1CQAAAAEw+9i+TTcc1whyKPyHNxzXCCpDSVEuTlNFSTpTVU5QSEFSTUEuSVFfQ09NTU9OX0lTU1VFRC5GWTIwMDkBAAAAsCcCAAMAAAAAAHaEpUc3HNcIWw0TiTcc1wgiQ0lRLlRTRTo0NTAzLklRX0FTU0VUX1RVUk5TLkZZMjAxMgEAAACRWA0AAgAAAAgwLjcwODY4OAEIAAAABQAAAAExAQAAAAoxNjM5NTMxNTA0AwAAAAI3OQIAAAAENDE3NwQAAAABMAcAAAAIOC84LzIwMTkIAAAACTMvMzEvMjAxMgkAAAABMPHp7kU3HNcIf3iFiTcc1wgdQ0lRLlRTRTo0NTAzLklRX0VCSVREQS5GWTIwMTYBAAAAkVgNAAIAAAAGMzM4NjkwAQgAAAAFAAAAATEBAAAACjE3OTcyMTg1NTIDAAAAAjc5AgAAAAQ0MDUxBAAAAAEwBwAAAAg4LzgvMjAxOQgAAAAJMy8zMS8yMDE2CQAAAAEw+9i+TTcc1wjo7ACINxzXCB5DSVEuVFNFOjQ1NDEuSVFfSU5DX1RBWC5GWTIwMTQBAAAADg5XAAIAAAAEMjQ2NgEIAAAABQAAAAExAQAAAAoxNjg2NjM3ODI1AwAAAAI3OQIAAAACNzUEAAAAATAHAAAACDgvOC8yMDE5CAAAAAkzLzMxLzIwMTQJAAAAATBF6YpPNxzXCKPUxYk3HNcILUNJUS5OWVNFOlBGRS5JUV9DQVNIX0NPTlZFUlNJT04uRlkyMDEwLi4uLkpQWQEAAADeeQIAAgAAAAkxOTMuMjE0OTQBCAAAAAUAAAAB</t>
  </si>
  <si>
    <t>MQEAAAAKMTU4OTk0Njg1MgMAAAADMTYwAgAAAAQ0MTg0BAAAAAEwBwAAAAg4LzgvMjAxOQgAAAAKMTIvMzEvMjAxMAkAAAABMJHVYEQ3HNcIRITWiTcc1wgaQ0lRLk5ZU0U6VEVWQS5JUV9GWC5GWTIwMTQBAAAAT7MEAAIAAAAELTExNAEIAAAABQAAAAExAQAAAAoxODI3OTc0NTU5AwAAAAMxNjACAAAABDIxNDQEAAAAATAHAAAACDgvOC8yMDE5CAAAAAoxMi8zMS8yMDE0CQAAAAEwoNaURzcc1wg+IgeJNxzXCCdDSVEuRU5YVFBBOlNBTi5JUV9DQVNIX1NUX0lOVkVTVC5GWTIwMTABAAAAGnwKAAIAAAAENjQ4OQEIAAAABQAAAAExAQAAAAoxNTkxNDI3OTQwAwAAAAI1MAIAAAAEMTAwMgQAAAABMAcAAAAIOC84LzIwMTkIAAAACjEyLzMxLzIwMTAJAAAAATD4wbVKNxzXCHAQ9Ig3HNcIG0NJUS5UU0U6NDU1My5JUV9MQU5ELkZZMjAwOAEAAAAgzkQAAgAAAAg1OTc3LjU3MgEIAAAABQAAAAExAQAAAAoxMDYyNzQ0NzMwAwAAAAI3OQIAAAAEMzA5OAQAAAABMAcAAAAIOC84LzIwMTkIAAAACTMvMzEvMjAwOAkAAAABMKjbi043HNcICGfYhzcc1wgtQ0lRLk5TRUk6U1VOUEhBUk1BLklRX0VCSVREQV9DQVBFWF9JTlQuRlkyMDEyAQAAALAnAgACAAAACTkxLjcwMjQ4MgEIAAAABQAAAAExAQAAAAoxNjM2NTQ2MTk5AwAAAAI3MgIAAAAENDE5MQQAAAABMAcAAAAIOC84LzIwMTkIAAAACTMvMzEvMjAxMgkAAAAB</t>
  </si>
  <si>
    <t>MGztNUQ3HNcIXfvMiTcc1wgfQ0lRLlNXWDpOT1ZOLklRX05FVF9ERUJULkZZMjAxNAEAAABZ1gUAAgAAAAQ2OTA1AQgAAAAFAAAAATEBAAAACjE4MjU1MzkyMzEDAAAAAzE2MAIAAAAENDM2NAQAAAABMAcAAAAIOC84LzIwMTkIAAAACjEyLzMxLzIwMTQJAAAAATAaR2NJNxzXCEyKy4g3HNcIIUNJUS5UU0U6NDU0MS5JUV9DQVNIX0VRVUlWLkZZMjAxMwEAAAAODlcAAgAAAAQ1MzA5AQgAAAAFAAAAATEBAAAACjE2MjM4MzQyMTIDAAAAAjc5AgAAAAQxMDk2BAAAAAEwBwAAAAg4LzgvMjAxOQgAAAAJMy8zMS8yMDEzCQAAAAEwTWrSTzcc1wgOBreHNxzXCB5DSVEuTllTRTpURVZBLklRX1JEX0VYUC5GWTIwMTYBAAAAT7MEAAIAAAAEMjA3NwEIAAAABQAAAAExAQAAAAoxOTQ2MDc0NDc1AwAAAAMxNjACAAAAAzEwMAQAAAABMAcAAAAIOC84LzIwMTkIAAAACjEyLzMxLzIwMTYJAAAAATCg1pRHNxzXCD4iB4k3HNcILENJUS5OU0VJOlNVTlBIQVJNQS5JUV9MT0FOU19SRUNFSVZfTFQuRlkyMDA5AQAAALAnAgADAAAAAAB2hKVHNxzXCAwuWIk3HNcIIENJUS5TV1g6Tk9WTi5JUV9JTlZFTlRPUlkuRlkyMDEzAQAAAFnWBQACAAAABDcyNjcBCAAAAAUAAAABMQEAAAAKMTcxNzMxNTg1MAMAAAADMTYwAgAAAAQxMDQzBAAAAAEwBwAAAAg4LzgvMjAxOQgAAAAKMTIvMzEvMjAxMwkAAAABMALKqkk3HNcIYcXGiDcc</t>
  </si>
  <si>
    <t>1wgfQ0lRLlRTRTo0NTIzLklRX0FSX1RVUk5TLkZZMjAxMQEAAAC8dQoAAgAAAAgzLjgyNDI1MwEIAAAABQAAAAExAQAAAAoxNDczMzM0ODI1AwAAAAI3OQIAAAAENDAwMQQAAAABMAcAAAAIOC84LzIwMTkIAAAACTMvMzEvMjAxMQkAAAABMNQEpUU3HNcIDyt3iTcc1wgoQ0lRLlRTRTo0NTIzLklRX0dXX0lOVEFOX0FNT1JUX0NGLkZZMjAwOQEAAAC8dQoAAgAAAAQ5NTc5AQgAAAAFAAAAATEBAAAACjEzNzQzNzY3NjIDAAAAAjc5AgAAAAQyMTgyBAAAAAEwBwAAAAg4LzgvMjAxOQgAAAAJMy8zMS8yMDA5CQAAAAEwh7E8TDcc1wjC5j6INxzXCDJDSVEuTllTRTpURVZBLklRX0NIQU5HRV9ORVRfV09SS0lOR19DQVBJVEFMLkZZMjAxNgEAAABPswQAAgAAAAMzNDQBCAAAAAUAAAABMQEAAAAKMTk0NjA3NDQ3NQMAAAADMTYwAgAAAAQ0NDIxBAAAAAEwBwAAAAg4LzgvMjAxOQgAAAAKMTIvMzEvMjAxNgkAAAABMKDWlEc3HNcIEasQiTcc1wgfQ0lRLk5TRUk6U1VOUEhBUk1BLklRX1JFLkZZMjAxMwEAAACwJwIAAgAAAAgxMjEwMjEuNgEIAAAABQAAAAExAQAAAAoxNjk2NDY4NDQyAwAAAAI3MgIAAAAEMTIyMgQAAAABMAcAAAAIOC84LzIwMTkIAAAACTMvMzEvMjAxMwkAAAABMM/mp0c3HNcIzN5JiTcc1wgfQ0lRLlNXWDpOT1ZOLklRX1RPVEFMX0NMLkZZMjAxMAEAAABZ1gUAAgAAAAUyNDY1OAEIAAAABQAA</t>
  </si>
  <si>
    <t>AAExAQAAAAoxNTg1NzM0NjAxAwAAAAMxNjACAAAABDEwMDkEAAAAATAHAAAACDgvOC8yMDE5CAAAAAoxMi8zMS8yMDEwCQAAAAEwAsqqSTcc1wjFS++INxzXCC1DSVEuTlNFSTpTVU5QSEFSTUEuSVFfVE9UQUxfT1RIRVJfT1BFUi5GWTIwMTYBAAAAsCcCAAIAAAAIMTQyMDM1LjYBCAAAAAUAAAABMQEAAAAKMTg1ODEyNDU2OQMAAAACNzICAAAAAzM4MAQAAAABMAcAAAAIOC84LzIwMTkIAAAACTMvMzEvMjAxNgkAAAABMECSKUc3HNcIm2lTiTcc1wggQ0lRLlNXWDpOT1ZOLklRX1NHQV9TVVBQTC5GWTIwMTYBAAAAWdYFAAIAAAAFMTQxMTEBCAAAAAUAAAABMQEAAAAKMTk0MzI1MDczNwMAAAADMTYwAgAAAAMxMDIEAAAAATAHAAAACDgvOC8yMDE5CAAAAAoxMi8zMS8yMDE2CQAAAAEwGkdjSTcc1wjh2rqINxzXCC1DSVEuTllTRTpURVZBLklRX0lNUFVUX09QRVJfTEVBU0VfREVQUi5GWTIwMDgBAAAAT7MEAAIAAAAIMzQuMzM0NjQBCAAAAAUAAAABMQEAAAAKMTQyOTk5ODQzNgMAAAADMTYwAgAAAAUyMTY3MwQAAAABMAcAAAAIOC84LzIwMTkIAAAACjEyLzMxLzIwMDgJAAAAATDVnUdINxzXCHAQ9Ig3HNcIJUNJUS5TV1g6Tk9WTi5JUV9SRVRVUk5fQ0FQSVRBTC5GWTIwMTUBAAAAWdYFAAIAAAAGNS44OTYzAQgAAAAFAAAAATEBAAAACjE4NzIxMTk3NzUDAAAAAzE2MAIAAAAENDM2MwQAAAABMAcAAAAI</t>
  </si>
  <si>
    <t>OC84LzIwMTkIAAAACjEyLzMxLzIwMTUJAAAAATCHxvtENxzXCAm0gIk3HNcIIENJUS5UU0U6NDU0MS5JUV9MVF9JTlZFU1QuRlkyMDE0AQAAAA4OVwACAAAABDk4MjQBCAAAAAUAAAABMQEAAAAKMTY4NjYzNzgyNQMAAAACNzkCAAAABDEwNTQEAAAAATAHAAAACDgvOC8yMDE5CAAAAAkzLzMxLzIwMTQJAAAAATBF6YpPNxzXCB8ltYk3HNcIKkNJUS5UU0U6NDUyMy5JUV9JTlRFUkVTVF9JTlZFU1RfSU5DLkZZMjAxNgEAAAC8dQoAAgAAAAQxODAyAQgAAAAFAAAAATEBAAAACjE3OTcxNTYxODgDAAAAAjc5AgAAAAI2NQQAAAABMAcAAAAIOC84LzIwMTkIAAAACTMvMzEvMjAxNgkAAAABMIFcn0s3HNcIjAeEiDcc1wgiQ0lRLlRTRTo0NTIzLklRX0xFVkVSRURfRkNGLkZZMjAwOAEAAAC8dQoAAgAAAAc1NjE4Ljc1AQgAAAAFAAAAATEBAAAACjEzMzY1NTg5NTQDAAAAAjc5AgAAAAQ0NDIyBAAAAAEwBwAAAAg4LzgvMjAxOQgAAAAJMy8zMS8yMDA4CQAAAAEwh7E8TDcc1wj5V3OINxzXCCBDSVEuVFNFOjQ1NDEuSVFfQ0hBTkdFX0FSLkZZMjAwNQEAAAAODlcAAgAAAAktMTgyOS4xMTcBCAAAAAUAAAABMQEAAAAJNDg2MTY0NDkwAwAAAAI3OQIAAAAEMjAxOAQAAAABMAcAAAAIOC84LzIwMTkIAAAACjExLzMwLzIwMDUJAAAAATAlowhENxzXCFJGk4c3HNcIJkNJUS5UU0U6NDUyMy5JUV9DQVNIX0NPTlZFUlNJ</t>
  </si>
  <si>
    <t>T04uRlkyMDEyAQAAALx1CgACAAAACTIxNS4yMDk4MwEIAAAABQAAAAExAQAAAAoxNTUzMjM5NzQxAwAAAAI3OQIAAAAENDE4NAQAAAABMAcAAAAIOC84LzIwMTkIAAAACTMvMzEvMjAxMgkAAAABMNQEpUU3HNcIDyt3iTcc1wgfQ0lRLlRTRTo0NTU1LklRX1RPVEFMX0NBLkZZMjAxNQEAAADlkEQAAgAAAAYxMDQyNzQBCAAAAAUAAAABMQEAAAAKMTc0NTIxNDI0MQMAAAACNzkCAAAABDEwMDgEAAAAATAHAAAACDgvOC8yMDE5CAAAAAkzLzMxLzIwMTUJAAAAATAmEMVONxzXCJsW6Yc3HNcILENJUS5UU0U6NDU0MS5JUV9ERUJUX0VRVUlWX09QRVJfTEVBU0UuRlkyMDEzAQAAAA4OVwADAAAAAABNatJPNxzXCLSN34c3HNcIIENJUS5FTlhUUEE6U0FOLklRX0lOQ19UQVguRlkyMDE0AQAAABp8CgACAAAABDEyMTQBCAAAAAUAAAABMQEAAAAKMTgzMDM5NTcxMAMAAAACNTACAAAAAjc1BAAAAAEwBwAAAAg4LzgvMjAxOQgAAAAKMTIvMzEvMjAxNAkAAAABMPjBtUo3HNcI9kUtiTcc1wgiQ0lRLlRTRTo0NTQxLklRX1NBTEVfUFBFX0NGLkZZMjAwNwEAAAAODlcAAgAAAAcxNDEuNzA3AQgAAAAFAAAAATEBAAAACTc5ODYwNzk3NQMAAAACNzkCAAAABDIwNDIEAAAAATAHAAAACDgvOC8yMDE5CAAAAAoxMS8zMC8yMDA3CQAAAAEwJaMIRDcc1whxcsOJNxzXCCFDSVEuTllTRTpQRkUuSVFfQ0FTSF9GSU5BTi5GWTIw</t>
  </si>
  <si>
    <t>MTgBAAAA3nkCAAIAAAAGLTIwNDQxAQgAAAAFAAAAATEBAAAACjE5NDc4NTU3ODEDAAAAAzE2MAIAAAAEMjAwNAQAAAABMAcAAAAIOC84LzIwMTkIAAAACjEyLzMxLzIwMTgJAAAAATD/ylhKNxzXCHyQjYg3HNcIJENJUS5OWVNFOlBGRS5JUV9VTkxFVkVSRURfRkNGLkZZMjAxNAEAAADeeQIAAgAAAAkxNzYxNC4zNzUBCAAAAAUAAAABMQEAAAAKMTgyOTE1NjQyOAMAAAADMTYwAgAAAAQ0NDIzBAAAAAEwBwAAAAg4LzgvMjAxOQgAAAAKMTIvMzEvMjAxNAkAAAABMP/KWEo3HNcIiY2siDcc1wgqQ0lRLkVOWFRQQTpTQU4uSVFfVE9UQUxfREVCVF9SRVBBSUQuRlkyMDA4AQAAABp8CgACAAAABS0xMjUzAQgAAAAFAAAAATEBAAAACjE0MzQwNzYxMDEDAAAAAjUwAgAAAAQyMTY2BAAAAAEwBwAAAAg4LzgvMjAxOQgAAAAKMTIvMzEvMjAwOAkAAAABMLlfs0o3HNcITIrLiDcc1wgfQ0lRLk5ZU0U6UEZFLklRX05FVF9ERUJULkZZMjAwOQEAAADeeQIAAgAAAAUyMjcxOAEIAAAABQAAAAExAQAAAAoxNTI0OTE5NDYxAwAAAAMxNjACAAAABDQzNjQEAAAAATAHAAAACDgvOC8yMDE5CAAAAAoxMi8zMS8yMDA5CQAAAAEwsOudSjcc1whwEPSINxzXCBtDSVEuVFNFOjQ1MDMuSVFfTEFORC5GWTIwMTMBAAAAkVgNAAIAAAAFMzAxODEBCAAAAAUAAAABMQEAAAAKMTYzOTUzMTQ4MwMAAAACNzkCAAAABDMwOTgEAAAAATAH</t>
  </si>
  <si>
    <t>AAAACDgvOC8yMDE5CAAAAAkzLzMxLzIwMTMJAAAAATCftZhNNxzXCM1yKYg3HNcIJ0NJUS5UU0U6NDUyMy5JUV9NQVJLRVRDQVAuMjAxNy8zLzMxLkpQWQEAAAC8dQoAAgAAAA0xNjQ4NDY4LjE3Njc0AQYAAAAFAAAAATEBAAAACjE4Mjc0OTYwMDEDAAAAAjc5AgAAAAYxMDAwNTQEAAAAATAHAAAACTMvMzEvMjAxNw3/J2c3HNcIBAl8kzcc1wgeQ0lRLlNXWDpOT1ZOLklRX1JBV19JTlYuRlkyMDEyAQAAAFnWBQACAAAAAzk1NQEIAAAABQAAAAExAQAAAAoxNzE3MzE1NDcwAwAAAAMxNjACAAAABDMxNzEEAAAAATAHAAAACDgvOC8yMDE5CAAAAAoxMi8zMS8yMDEyCQAAAAEwAsqqSTcc1whhxcaINxzXCB1DSVEuU1dYOk5PVk4uSVFfRUJJVERBLkZZMjAxOAEAAABZ1gUAAgAAAAUxNTU5MQEIAAAABQAAAAExAQAAAAoxOTQzMjUwNzMyAwAAAAMxNjACAAAABDQwNTEEAAAAATAHAAAACDgvOC8yMDE5CAAAAAoxMi8zMS8yMDE4CQAAAAEwGkdjSTcc1wjh2rqINxzXCBtDSVEuU1dYOk5PVk4uSVFfRUJJVC5GWTIwMTIBAAAAWdYFAAIAAAAFMTIzODUBCAAAAAUAAAABMQEAAAAKMTcxNzMxNTQ3MAMAAAADMTYwAgAAAAM0MDAEAAAAATAHAAAACDgvOC8yMDE5CAAAAAoxMi8zMS8yMDEyCQAAAAEwAsqqSTcc1wjLWiGJNxzXCCVDSVEuVFNFOjQ1NDEuSVFfTkVUX1JFTlRBTF9FWFAuRlkyMDEwAQAAAA4OVwADAAAA</t>
  </si>
  <si>
    <t>AABNatJPNxzXCIwxn4c3HNcIJkNJUS5UU0U6NDUwMy5JUV9ORVRfREVCVF9FQklUREEuRlkyMDE1AQAAAJFYDQADAAAAAk5NAQgAAAAFAAAAATEBAAAACjE3NDM1MTkzMDkDAAAAAjc5AgAAAAQ0MTkzBAAAAAEwBwAAAAg4LzgvMjAxOQgAAAAJMy8zMS8yMDE1CQAAAAEwmaKiRTcc1wh/eIWJNxzXCCBDSVEuVFNFOjQ1NDEuSVFfU0dBX1NVUFBMLkZZMjAwOAEAAAAODlcAAgAAAAkxMzAzNS4wNzcBCAAAAAUAAAABMQEAAAAKMTQxNDExOTYwOAMAAAACNzkCAAAAAzEwMgQAAAABMAcAAAAIOC84LzIwMTkIAAAACjExLzMwLzIwMDgJAAAAATASCNBPNxzXCDGRwIc3HNcIG0NJUS5UU0U6NDU4MS5JUV9HUFBFLkZZMjAxMAEAAABqXQ0AAgAAAAYyNzE3OTMBCAAAAAUAAAABMQEAAAAKMTQ2MDkxOTkyNAMAAAACNzkCAAAABDExNjkEAAAAATAHAAAACDgvOC8yMDE5CAAAAAkzLzMxLzIwMTAJAAAAATB8RpdMNxzXCFY3Log3HNcIJENJUS5UU0U6NDU4MS5JUV9JTVBBSVJNRU5UX0dXLkZZMjAxOQEAAABqXQ0AAwAAAAAADXB/TDcc1wiKgVuINxzXCB9DSVEuU1dYOk5PVk4uSVFfRUJJVF9JTlQuRlkyMDA4AQAAAFnWBQACAAAACTMyLjQ3MjQxMwEIAAAABQAAAAExAQAAAAoxNDIwODU4NTIzAwAAAAMxNjACAAAABDQxODkEAAAAATAHAAAACDgvOC8yMDE5CAAAAAoxMi8zMS8yMDA4CQAAAAEwUtUtRTcc1wh36bmJ</t>
  </si>
  <si>
    <t>NxzXCCZDSVEuTllTRTpQRkUuSVFfQ1VTVE9NX0JFVEEuMjAxNy8xMi8zMQEAAADeeQIAAgAAABEwLjI4Nzg1Mjg1ODc1OTgyMwBIYSpnNxzXCFJv4ok3HNcIJUNJUS5UU0U6NDU1My5JUV9HQUlOX0lOVkVTVF9DRi5GWTIwMTUBAAAAIM5EAAIAAAAELTEwNAEIAAAABQAAAAExAQAAAAoxNzQ1MjE0MjIwAwAAAAI3OQIAAAAEMjA5MAQAAAABMAcAAAAIOC84LzIwMTkIAAAACTMvMzEvMjAxNQkAAAABMF2lhU03HNcIDsMYiDcc1wgnQ0lRLlRTRTo0NTUzLklRX0NGT19DVVJSRU5UX0xJQUIuRlkyMDE1AQAAACDORAACAAAACDAuMjU4ODA3AQgAAAAFAAAAATEBAAAACjE3NDUyMTQyMjADAAAAAjc5AgAAAAQ0MTg1BAAAAAEwBwAAAAg4LzgvMjAxOQgAAAAJMy8zMS8yMDE1CQAAAAEw2LLsRTcc1wgdn4yJNxzXCBpDSVEuU1dYOk5PVk4uSVFfRUJULkZZMjAwNwEAAABZ1gUAAgAAAAQ3NDg3AQgAAAAFAAAAATEBAAAACjEzMTcwNjgyNDYDAAAAAzE2MAIAAAADMTM5BAAAAAEwBwAAAAg4LzgvMjAxOQgAAAAKMTIvMzEvMjAwNwkAAAABMP/KWEo3HNcISSuqiDcc1wgdQ0lRLlRTRTo0NTIzLklRX0VCSVREQS5GWTIwMTYBAAAAvHUKAAIAAAAFNzI1OTgBCAAAAAUAAAABMQEAAAAKMTc5NzE1NjE4OAMAAAACNzkCAAAABDQwNTEEAAAAATAHAAAACDgvOC8yMDE5CAAAAAkzLzMxLzIwMTYJAAAAATCBXJ9LNxzXCPlX</t>
  </si>
  <si>
    <t>c4g3HNcIJ0NJUS5UU0U6NDUyMy5JUV9UT1RBTF9SRVYuRlkyMDEyLi4uLkpQWQEAAAC8dQoAAgAAAAY2NDc5NzYBCAAAAAUAAAABMQEAAAAKMTU1MzIzOTc0MQMAAAACNzkCAAAAAjI4BAAAAAEwBwAAAAg4LzgvMjAxOQgAAAAJMy8zMS8yMDEyCQAAAAEwbO01RDcc1whXipiJNxzXCCxDSVEuVFNFOjQ1MDMuSVFfSU1QVVRfT1BFUl9MRUFTRV9ERVBSLkZZMjAwOAEAAACRWA0AAwAAAAAA/1SWTTcc1wgT3s6HNxzXCCVDSVEuVFNFOjQ1NDEuSVFfTFRfREVCVF9JU1NVRUQuRlkyMDE2AQAAAA4OVwACAAAABDUyMDABCAAAAAUAAAABMQEAAAAKMTc5NzE1NjI0MQMAAAACNzkCAAAABDIwMzQEAAAAATAHAAAACDgvOC8yMDE5CAAAAAkzLzMxLzIwMTYJAAAAATBF6YpPNxzXCBZYpoc3HNcIGUNJUS5OWVNFOlBGRS5JUV9GWC5GWTIwMTQBAAAA3nkCAAIAAAADLTgzAQgAAAAFAAAAATEBAAAACjE4MjkxNTY0MjgDAAAAAzE2MAIAAAAEMjE0NAQAAAABMAcAAAAIOC84LzIwMTkIAAAACjEyLzMxLzIwMTQJAAAAATD/ylhKNxzXCJvszYg3HNcIKUNJUS5UU0U6NDU1NS5JUV9DT01NT05fUFJFRl9ESVZfQ0YuRlkyMDExAQAAAOWQRAACAAAABS0xMjU5AQgAAAAFAAAAATEBAAAACjE0NTk1MTAwMjYDAAAAAjc5AgAAAAQyMDcyBAAAAAEwBwAAAAg4LzgvMjAxOQgAAAAJMy8zMS8yMDExCQAAAAEwj9eqTjcc1wgBarmH</t>
  </si>
  <si>
    <t>NxzXCCBDSVEuVFNFOjQ1ODEuSVFfTUFDSElORVJZLkZZMjAxNgEAAABqXQ0AAwAAAAAADXB/TDcc1wghTCKINxzXCB9DSVEuTlNFSTpTVU5QSEFSTUEuSVFfR1AuRlkyMDA4AQAAALAnAgACAAAABzI0NTc5LjcBCAAAAAUAAAABMQEAAAAKMTExNzkzNzY3MgMAAAACNzICAAAAAjEwBAAAAAEwBwAAAAg4LzgvMjAxOQgAAAAJMy8zMS8yMDA4CQAAAAEwoNaURzcc1wg+IgeJNxzXCCZDSVEuTllTRTpURVZBLklRX09USEVSX0NBX1NVUFBMLkZZMjAwOAEAAABPswQAAgAAAAI2NQEIAAAABQAAAAExAQAAAAoxNDI5OTk4NDM2AwAAAAMxNjACAAAABDEwNTUEAAAAATAHAAAACDgvOC8yMDE5CAAAAAoxMi8zMS8yMDA4CQAAAAEw1Z1HSDcc1wjNXQKJNxzXCCxDSVEuTlNFSTpTVU5QSEFSTUEuSVFfRVhUUkFfQUNDX0lURU1TLkZZMjAxMgEAAACwJwIAAwAAAAAAdoSlRzcc1wheCjKJNxzXCCNDSVEuRU5YVFBBOlNBTi5JUV9UT1RBTF9ERUJULkZZMjAxNgEAAAAafAoAAgAAAAUxODU4MQEIAAAABQAAAAExAQAAAAoxOTQ4ODI4NDc3AwAAAAI1MAIAAAAENDE3MwQAAAABMAcAAAAIOC84LzIwMTkIAAAACjEyLzMxLzIwMTYJAAAAATCrHa5INxzXCE+H6og3HNcIKENJUS5UU0U6NDU1NS5JUV9GSVhFRF9BU1NFVF9UVVJOUy5GWTIwMTMBAAAA5ZBEAAIAAAAIMi4wNjg3NjgBCAAAAAUAAAABMQEAAAAKMTYyNDA1MTc4</t>
  </si>
  <si>
    <t>MQMAAAACNzkCAAAABDQwNjYEAAAAATAHAAAACDgvOC8yMDE5CAAAAAkzLzMxLzIwMTMJAAAAATDYsuxFNxzXCH94hYk3HNcIJ0NJUS5FTlhUUEE6U0FOLklRX1JFVFVSTl9DQVBJVEFMLkZZMjAxNwEAAAAafAoAAgAAAAY2LjEyMTYBCAAAAAUAAAABMQEAAAAKMTk0ODgyODQ4MAMAAAACNTACAAAABDQzNjMEAAAAATAHAAAACDgvOC8yMDE5CAAAAAoxMi8zMS8yMDE3CQAAAAEwh8b7RDcc1wjVwrKJNxzXCCtDSVEuVFNFOjQ1MTkuSVFfTUlOT1JJVFlfSU5URVJFU1RfSVMuRlkyMDEyAQAAACN1CgACAAAABC03ODYBCAAAAAUAAAABMQEAAAAKMTU5ODQ3MjU3MgMAAAACNzkCAAAAAjgzBAAAAAEwBwAAAAg4LzgvMjAxOQgAAAAKMTIvMzEvMjAxMgkAAAABMDSGh0s3HNcIF89piDcc1wgiQ0lRLlRTRTo0NTgxLklRX0VCSVRfTUFSR0lOLkZZMjAxOQEAAABqXQ0AAgAAAAcxMS45MzM0AQgAAAAFAAAAATEBAAAACjE5NzAwNTEzNTYDAAAAAjc5AgAAAAQ0MDUzBAAAAAEwBwAAAAg4LzgvMjAxOQgAAAAJMy8zMS8yMDE5CQAAAAEw1ASlRTcc1wh/eIWJNxzXCClDSVEuRU5YVFBBOlNBTi5JUV9DQVNIX09QRVIuRlkyMDE1Li4uLkpQWQEAAAAafAoAAgAAAA4xMTY0NDY4LjA5NjY2MwEIAAAABQAAAAExAQAAAAoxODc3ODkwMzQ4AwAAAAI3OQIAAAAEMjAwNgQAAAABMAcAAAAIOC84LzIwMTkIAAAACjEyLzMxLzIw</t>
  </si>
  <si>
    <t>MTUJAAAAATCR1WBENxzXCBMi1Ik3HNcIKENJUS5UU0U6NDU1My5JUV9UT1RBTF9ERUJUX0lTU1VFRC5GWTIwMTABAAAAIM5EAAIAAAAENDAwMAEIAAAABQAAAAExAQAAAAoxMzgxNTgzMDExAwAAAAI3OQIAAAAEMjE2MQQAAAABMAcAAAAIOC84LzIwMTkIAAAACTMvMzEvMjAxMAkAAAABMNs8jk43HNcIYLTmhzcc1wgiQ0lRLk5ZU0U6UEZFLklRX1FVSUNLX1JBVElPLkZZMjAxMQEAAADeeQIAAgAAAAgxLjU0MDczMQEIAAAABQAAAAExAQAAAAoxNjYwODg5MDY3AwAAAAMxNjACAAAABDQxMjEEAAAAATAHAAAACDgvOC8yMDE5CAAAAAoxMi8zMS8yMDExCQAAAAEwUtUtRTcc1wj4tmGJNxzXCBtDSVEuLklRX0FTU0VUX1dSSVRFRE9XTl9DRi4FAAAAAQAAAAgAAAAUKEludmFsaWQgSWRlbnRpZmllciljYgRuNxzXCGNiBG43HNcIJkNJUS5UU0U6NDU0MS5JUV9DQVNIX0FDUVVJUkVfQ0YuRlkyMDA4AQAAAA4OVwACAAAACS0yMjE5LjUyNQEIAAAABQAAAAExAQAAAAoxNDE0MTE5NjA4AwAAAAI3OQIAAAAEMjA1NwQAAAABMAcAAAAIOC84LzIwMTkIAAAACjExLzMwLzIwMDgJAAAAATBNatJPNxzXCKPUxYk3HNcIJENJUS5UU0U6NDU4MS5JUV9QRVJJT0REQVRFX0lTLkZZMjAxNAEAAABqXQ0ABQAAAAoyMDE0LzAzLzMxAHxGl0w3HNcIwvsyiDcc1wgjQ0lRLk5TRUk6U1VOUEhBUk1BLklRX1JEX0VYUC5GWTIw</t>
  </si>
  <si>
    <t>MDgBAAAAsCcCAAIAAAAGMjU0NS44AQgAAAAFAAAAATEBAAAACjExMTc5Mzc2NzIDAAAAAjcyAgAAAAMxMDAEAAAAATAHAAAACDgvOC8yMDE5CAAAAAkzLzMxLzIwMDgJAAAAATCg1pRHNxzXCNFIDok3HNcIJUNJUS5OWVNFOlRFVkEuSVFfTUFSS0VUQ0FQLjIwMTQvMTIvMzEBAAAAT7MEAAIAAAAMNDk0MTIuMDY0NjkxAQYAAAAFAAAAATEBAAAACjE3MDQwNDAyNDUDAAAAAzE2MAIAAAAGMTAwMDU0BAAAAAEwBwAAAAoxMi8zMS8yMDE0Df8nZzcc1wiq0eSJNxzXCCFDSVEuVFNFOjQ1NTMuSVFfSU5DX0VRVUlUWS5GWTIwMTcBAAAAIM5EAAMAAAAAAF2lhU03HNcIq4cdiDcc1wgkQ0lRLlRTRTo0NTQxLklRX01BUktFVENBUC4yMDE3LzAzLzMxAQAAAA4OVwACAAAADDk4NTg0LjY2MzI1NAEGAAAABQAAAAExAQAAAAoxODI3OTY1MTQ1AwAAAAI3OQIAAAAGMTAwMDU0BAAAAAEwBwAAAAkzLzMxLzIwMTcN/ydnNxzXCL9I24k3HNcIIUNJUS5UU0U6NDU1My5JUV9OSV9DT01QQU5ZLkZZMjAxNAEAAAAgzkQAAgAAAAQ1OTkyAQgAAAAFAAAAATEBAAAACjE2ODczNDM0NjYDAAAAAjc5AgAAAAU0MTU3MQQAAAABMAcAAAAIOC84LzIwMTkIAAAACTMvMzEvMjAxNAkAAAABMNs8jk43HNcI53UKiDcc1wghQ0lRLkVOWFRQQTpTQU4uSVFfREFfU1VQUEwuRlkyMDEzAQAAABp8CgADAAAAAAD4wbVKNxzXCJTp7Ig3HNcI</t>
  </si>
  <si>
    <t>MUNJUS5UU0U6NDU1My5JUV9DSEFOR0VfTkVUX1dPUktJTkdfQ0FQSVRBTC5GWTIwMTMBAAAAIM5EAAIAAAAENTM3MQEIAAAABQAAAAExAQAAAAoxNjI2NDAzMzQ1AwAAAAI3OQIAAAAENDQyMQQAAAABMAcAAAAIOC84LzIwMTkIAAAACTMvMzEvMjAxMwkAAAABMNs8jk43HNcIPsnahzcc1wggQ0lRLlRTRTo0NTU1LklRX0lOVkVOVE9SWS5GWTIwMTMBAAAA5ZBEAAIAAAAFMjk1MjgBCAAAAAUAAAABMQEAAAAKMTYyNDA1MTc4MQMAAAACNzkCAAAABDEwNDMEAAAAATAHAAAACDgvOC8yMDE5CAAAAAkzLzMxLzIwMTMJAAAAATCP16pONxzXCAf2o4c3HNcIIENJUS5UU0U6NDU1My5JUV9SRF9FWFBfRk4uRlkyMDE1AQAAACDORAACAAAABDYxNDQBCAAAAAUAAAABMQEAAAAKMTc0NTIxNDIyMAMAAAACNzkCAAAABDMxNjgEAAAAATAHAAAACDgvOC8yMDE5CAAAAAkzLzMxLzIwMTUJAAAAATBdpYVNNxzXCImi04c3HNcIKENJUS5UU0U6NDU1My5JUV9FQVJOSU5HX0NPX01BUkdJTi5GWTIwMTIBAAAAIM5EAAIAAAAHMTEuNzc1NgEIAAAABQAAAAExAQAAAAoxNTU0OTUwNzg3AwAAAAI3OQIAAAAENDE4MQQAAAABMAcAAAAIOC84LzIwMTkIAAAACTMvMzEvMjAxMgkAAAABMNiy7EU3HNcI8j9riTcc1wgnQ0lRLlNXWDpOT1ZOLklRX1RPVEFMX09USEVSX09QRVIuRlkyMDA3AQAAAFnWBQACAAAABTIwMTMzAQgAAAAF</t>
  </si>
  <si>
    <t>AAAAATEBAAAACjEzMTcwNjgyNDYDAAAAAzE2MAIAAAADMzgwBAAAAAEwBwAAAAg4LzgvMjAxOQgAAAAKMTIvMzEvMjAwNwkAAAABMP/KWEo3HNcIm+zNiDcc1wgjQ0lRLk5TRUk6U1VOUEhBUk1BLklRX0NPTU1PTi5GWTIwMTIBAAAAsCcCAAIAAAAGMTAzNS42AQgAAAAFAAAAATEBAAAACjE2MzY1NDYxOTkDAAAAAjcyAgAAAAQxMTAzBAAAAAEwBwAAAAg4LzgvMjAxOQgAAAAJMy8zMS8yMDEyCQAAAAEwdoSlRzcc1wjRSA6JNxzXCCJDSVEuVFNFOjQ1NDEuSVFfU0FMRV9QUEVfQ0YuRlkyMDAxAQAAAA4OVwACAAAAAzI1MAEIAAAABQAAAAExAQAAAAoxNDIxODQ4NTE3AwAAAAI3OQIAAAAEMjA0MgQAAAABMAcAAAAIOC84LzIwMTkIAAAACjExLzMwLzIwMDEJAAAAATAlowhENxzXCDYQwYk3HNcIIUNJUS5UU0U6NDU1NS5JUV9PVEhFUl9PUEVSLkZZMjAxMAEAAADlkEQAAwAAAAAAj9eqTjcc1wga4a+HNxzXCBpDSVEuVFNFOjQ1MDMuSVFfUkVWLkZZMjAxOQEAAACRWA0AAgAAAAcxMzA2MzQ4AQgAAAAFAAAAATEBAAAACjE5Njg5OTc5NTUDAAAAAjc5AgAAAAMxMTIEAAAAATAHAAAACDgvOC8yMDE5CAAAAAkzLzMxLzIwMTkJAAAAATA2O8FNNxzXCGixBYg3HNcIIENJUS5UU0U6NDU1NS5JUV9OSV9NQVJHSU4uRlkyMDEwAQAAAOWQRAACAAAABjkuOTUwMgEIAAAABQAAAAExAQAAAAoxMzgxMjA2MTAwAwAA</t>
  </si>
  <si>
    <t>AAI3OQIAAAAENDA5NAQAAAABMAcAAAAIOC84LzIwMTkIAAAACTMvMzEvMjAxMAkAAAABMNiy7EU3HNcIx1RfiTcc1wglQ0lRLlRTRTo0NTIzLklRX1NQRUNJQUxfRElWX0NGLkZZMjAxOQEAAAC8dQoAAwAAAAAAgVyfSzcc1wjn412INxzXCCdDSVEuTllTRTpURVZBLklRX0NBU0hfQUNRVUlSRV9DRi5GWTIwMTYBAAAAT7MEAAIAAAAGLTM2MTQ4AQgAAAAFAAAAATEBAAAACjE5NDYwNzQ0NzUDAAAAAzE2MAIAAAAEMjA1NwQAAAABMAcAAAAIOC84LzIwMTkIAAAACjEyLzMxLzIwMTYJAAAAATCg1pRHNxzXCN/RF4k3HNcIG0NJUS5UU0U6NDU1NS5JUV9DT0dTLkZZMjAxNQEAAADlkEQAAgAAAAU2MDA0NwEIAAAABQAAAAExAQAAAAoxNzQ1MjE0MjQxAwAAAAI3OQIAAAACMzQEAAAAATAHAAAACDgvOC8yMDE5CAAAAAkzLzMxLzIwMTUJAAAAATAmEMVONxzXCJ8cq4c3HNcIIENJUS5UU0U6NDUwMy5JUV9JTlZFTlRPUlkuRlkyMDExAQAAAJFYDQACAAAABjExNjg4MAEIAAAABQAAAAExAQAAAAoxNjM5NTMxNTE1AwAAAAI3OQIAAAAEMTA0MwQAAAABMAcAAAAIOC84LzIwMTkIAAAACTMvMzEvMjAxMQkAAAABMP9Ulk03HNcIUaWBiDcc1wghQ0lRLlRTRTo0NTIzLklRX05FVF9DSEFOR0UuRlkyMDE4AQAAALx1CgACAAAABTgzNzUwAQgAAAAFAAAAATEBAAAACjE4OTQwODQ3NzADAAAAAjc5AgAAAAQyMDkzBAAA</t>
  </si>
  <si>
    <t>AAEwBwAAAAg4LzgvMjAxOQgAAAAJMy8zMS8yMDE4CQAAAAEwgVyfSzcc1wjN9XCINxzXCCFDSVEuTllTRTpURVZBLklRX0xUX0lOVkVTVC5GWTIwMTQBAAAAT7MEAAIAAAADMTc2AQgAAAAFAAAAATEBAAAACjE4Mjc5NzQ1NTkDAAAAAzE2MAIAAAAEMTA1NAQAAAABMAcAAAAIOC84LzIwMTkIAAAACjEyLzMxLzIwMTQJAAAAATCg1pRHNxzXCEYfJok3HNcIGkNJUS5TV1g6Tk9WTi5JUV9FQlQuRlkyMDE2AQAAAFnWBQACAAAABDc4MTcBCAAAAAUAAAABMQEAAAAKMTk0MzI1MDczNwMAAAADMTYwAgAAAAMxMzkEAAAAATAHAAAACDgvOC8yMDE5CAAAAAoxMi8zMS8yMDE2CQAAAAEwGkdjSTcc1wgRsdKINxzXCCJDSVEuTllTRTpURVZBLklRX1RPVEFMX0xJQUIuRlkyMDE4AQAAAE+zBAACAAAABTQ0ODg5AQgAAAAFAAAAATEBAAAACjE5NDYwNzQ0ODADAAAAAzE2MAIAAAAEMTI3NgQAAAABMAcAAAAIOC84LzIwMTkIAAAACjEyLzMxLzIwMTgJAAAAATCg1pRHNxzXCPc53Ig3HNcIKUNJUS5FTlhUUEE6U0FOLklRX01BUktFVENBUC4yMDA4LzMvMzEuSlBZAQAAABp8CgACAAAADjk5MzIxMzIuNTM1NzAzAQYAAAAFAAAAATEBAAAACTUyNDQ4MDk4MgMAAAACNzkCAAAABjEwMDA1NAQAAAABMAcAAAAJMy8zMS8yMDA43KuKZjcc1wjybH6TNxzXCCpDSVEuVFNFOjQ1MDMuSVFfVEVWX0VCSVREQS4yMDAwLjIwMDcv</t>
  </si>
  <si>
    <t>MTEvMzABAAAAkVgNAAIAAAAINi42NjU4MzgBBwAAAAUAAAABMQEAAAAJNDg5ODA1ODk1AwAAAAEwAgAAAAYxMDAwMzAEAAAAATAHAAAACjExLzMwLzIwMDcIAAAACjExLzMwLzIwMDfcq4pmNxzXCEKB9Yk3HNcIK0NJUS5OU0VJOlNVTlBIQVJNQS5JUV9QUk9WX0JBRF9ERUJUUy5GWTIwMDgBAAAAsCcCAAIAAAAEMjcuNgEIAAAABQAAAAExAQAAAAoxMTE3OTM3NjcyAwAAAAI3MgIAAAACOTUEAAAAATAHAAAACDgvOC8yMDE5CAAAAAkzLzMxLzIwMDgJAAAAATCg1pRHNxzXCBGrEIk3HNcIIUNJUS5OU0VJOlNVTlBIQVJNQS5JUV9OUFBFLkZZMjAwOQEAAACwJwIAAgAAAAcxNDQyOS42AQgAAAAFAAAAATEBAAAACjEzOTQ2MzQxMjcDAAAAAjcyAgAAAAQxMDA0BAAAAAEwBwAAAAg4LzgvMjAxOQgAAAAJMy8zMS8yMDA5CQAAAAEwdoSlRzcc1wg+IgeJNxzXCCBDSVEuVFNFOjQ1NTUuSVFfRlVMTF9USU1FLkZZMjAxNAEAAADlkEQAAgAAAAQxMTIxACYQxU43HNcIN8y7hzcc1wgnQ0lRLkVOWFRQQTpTQU4uSVFfRElMVVRfRVBTX0VYQ0wuRlkyMDA4AQAAABp8CgACAAAABDIuOTQBCAAAAAUAAAABMQEAAAAKMTQzNDA3NjEwMQMAAAACNTACAAAAAzE0MgQAAAABMAcAAAAIOC84LzIwMTkIAAAACjEyLzMxLzIwMDgJAAAAATC5X7NKNxzXCOHauog3HNcIJ0NJUS5OWVNFOlBGRS5JUV9DRk9fQ1VSUkVOVF9MSUFC</t>
  </si>
  <si>
    <t>LkZZMjAwNwEAAADeeQIAAgAAAAgwLjYxMTU0MQEIAAAABQAAAAExAQAAAAoxMzMyNzAzOTI5AwAAAAMxNjACAAAABDQxODUEAAAAATAHAAAACDgvOC8yMDE5CAAAAAoxMi8zMS8yMDA3CQAAAAEwUtUtRTcc1wiC8lyJNxzXCCxDSVEuTlNFSTpTVU5QSEFSTUEuSVFfTFRfREVCVF9DQVBJVEFMLkZZMjAxOAEAAACwJwIAAgAAAAQzLjM3AQgAAAAFAAAAATEBAAAACjE5NzMxODIxODMDAAAAAjcyAgAAAAQ0MTg3BAAAAAEwBwAAAAg4LzgvMjAxOQgAAAAJMy8zMS8yMDE4CQAAAAEwbO01RDcc1wgTItSJNxzXCB9DSVEuVFNFOjQ1MDMuSVFfVFJFQVNVUlkuRlkyMDE3AQAAAJFYDQACAAAABy0xMzgyMDcBCAAAAAUAAAABMQEAAAAKMTg0NzY2NzE4MAMAAAACNzkCAAAABDEyNDgEAAAAATAHAAAACDgvOC8yMDE5CAAAAAkzLzMxLzIwMTcJAAAAATD72L5NNxzXCHIo/Ic3HNcIKkNJUS5UU0U6NDUxOS5JUV9URVZfRUJJVERBLjIwMDAuMjAwMy8xMS8zMAEAAAAjdQoAAgAAAAkxMS41OTgyNjcBBwAAAAUAAAABMQEAAAAKMTI2NzM2Nzg3MQMAAAABMAIAAAAGMTAwMDMwBAAAAAEwBwAAAAoxMS8yOC8yMDAzCAAAAAoxMS8yOC8yMDAzFw6NZjcc1wh94/eJNxzXCCFDSVEuVFNFOjQ1MjMuSVFfT1RIRVJfT1BFUi5GWTIwMTkBAAAAvHUKAAIAAAAELTY5OAEIAAAABQAAAAExAQAAAAoxOTY5MTU0NzIwAwAAAAI3OQIA</t>
  </si>
  <si>
    <t>AAADMjYwBAAAAAEwBwAAAAg4LzgvMjAxOQgAAAAJMy8zMS8yMDE5CQAAAAEwgVyfSzcc1wioe5mINxzXCC1DSVEuVFNFOjQ1ODEuSVFfT1RIRVJfSU5WRVNUX0FDVF9TVVBQTC5GWTIwMTkBAAAAal0NAAIAAAADLTYxAQgAAAAFAAAAATEBAAAACjE5NzAwNTEzNTYDAAAAAjc5AgAAAAQyMDUxBAAAAAEwBwAAAAg4LzgvMjAxOQgAAAAJMy8zMS8yMDE5CQAAAAEwDXB/TDcc1wiKlk+INxzXCCVDSVEuTllTRTpQRkUuSVFfQ0FQSVRBTF9MRUFTRVMuRlkyMDE2AQAAAN55AgADAAAAAAD/ylhKNxzXCCNAnog3HNcIJUNJUS5OWVNFOlBGRS5JUV9ESUxVVF9FUFNfRVhDTC5GWTIwMDgBAAAA3nkCAAIAAAAIMS4xODkwMzcBCAAAAAUAAAABMQEAAAAKMTQzMzc1MzAxMQMAAAADMTYwAgAAAAMxNDIEAAAAATAHAAAACDgvOC8yMDE5CAAAAAoxMi8zMS8yMDA4CQAAAAEwsOudSjcc1wgjQJ6INxzXCCZDSVEuVFNFOjQ1ODEuSVFfTE9BTlNfUkVDRUlWX0xULkZZMjAwOAEAAABqXQ0AAwAAAAAANjvBTTcc1whosQWINxzXCB9DSVEuVFNFOjQ1MjMuSVFfVE9UQUxfQ0EuRlkyMDA5AQAAALx1CgACAAAABjQ2NDc3NwEIAAAABQAAAAExAQAAAAoxMzc0Mzc2NzYyAwAAAAI3OQIAAAAEMTAwOAQAAAABMAcAAAAIOC84LzIwMTkIAAAACTMvMzEvMjAwOQkAAAABMIexPEw3HNcI+F01iDcc1wgkQ0lRLlRTRTo0NTIzLklRX0NB</t>
  </si>
  <si>
    <t>U0hfSU5URVJFU1QuRlkyMDEyAQAAALx1CgACAAAABDY4ODIBCAAAAAUAAAABMQEAAAAKMTU1MzIzOTc0MQMAAAACNzkCAAAABDMwMjgEAAAAATAHAAAACDgvOC8yMDE5CAAAAAkzLzMxLzIwMTIJAAAAATDWEz9MNxzXCGSrQ4g3HNcIIENJUS5OWVNFOlBGRS5JUV9ESVZfU0hBUkUuRlkyMDEzAQAAAN55AgACAAAABDAuOTYBCAAAAAUAAAABMQEAAAAKMTc3ODY1NDA0OAMAAAADMTYwAgAAAAQzMDU4BAAAAAEwBwAAAAg4LzgvMjAxOQgAAAAKMTIvMzEvMjAxMwkAAAABMLDrnUo3HNcIt/KPiDcc1wgZQ0lRLk5ZU0U6UEZFLklRX0ZYLkZZMjAxMgEAAADeeQIAAgAAAAItMgEIAAAABQAAAAExAQAAAAoxNzIxMTY5OTc1AwAAAAMxNjACAAAABDIxNDQEAAAAATAHAAAACDgvOC8yMDE5CAAAAAoxMi8zMS8yMDEyCQAAAAEwsOudSjcc1wgCzIiINxzXCCtDSVEuVFNFOjQ1NTMuSVFfUkVUVVJOX0NPTU1PTl9FUVVJVFkuRlkyMDEwAQAAACDORAACAAAABzExLjUwNjEBCAAAAAUAAAABMQEAAAAKMTM4MTU4MzAxMQMAAAACNzkCAAAABTMzMzIwBAAAAAEwBwAAAAg4LzgvMjAxOQgAAAAJMy8zMS8yMDEwCQAAAAEw2LLsRTcc1whwAY+JNxzXCCRDSVEuVFNFOjQ1NDEuSVFfQ09NTU9OX0RJVl9DRi5GWTIwMTYBAAAADg5XAAMAAAAAAEXpik83HNcI336thzcc1wgfQ0lRLlRTRTo0NTU1LklRX0JWX1NIQVJFLkZZMjAx</t>
  </si>
  <si>
    <t>NAEAAADlkEQAAgAAAAsyNzU3LjEwNjIwOQEIAAAABQAAAAExAQAAAAoxNjg2NjM3NzA2AwAAAAI3OQIAAAAENDAyMAQAAAABMAcAAAAIOC84LzIwMTkIAAAACTMvMzEvMjAxNAkAAAABMOatwk43HNcIFlimhzcc1wgRQ0lRLjAuSVFfTklfQ0YuRlkFAAAAAAAAAAgAAAAVKEludmFsaWQgVGltZSBQZXJpb2QpQJIpRzcc1whEFoOJNxzXCCRDSVEuVFNFOjQ1MjMuSVFfQ09NTU9OX0lTU1VFRC5GWTIwMTEBAAAAvHUKAAMAAAAAANYTP0w3HNcIs4Q8iDcc1wglQ0lRLk5TRUk6U1VOUEhBUk1BLklRX1RPVEFMX0NMLkZZMjAxMwEAAACwJwIAAgAAAAcyODQxMi41AQgAAAAFAAAAATEBAAAACjE2OTY0Njg0NDIDAAAAAjcyAgAAAAQxMDA5BAAAAAEwBwAAAAg4LzgvMjAxOQgAAAAJMy8zMS8yMDEzCQAAAAEwz+anRzcc1wikbxWJNxzXCCxDSVEuTlNFSTpTVU5QSEFSTUEuSVFfT1RIRVJfTFRfQVNTRVRTLkZZMjAwOAEAAACwJwIAAgAAAAQxOS40AQgAAAAFAAAAATEBAAAACjExMTc5Mzc2NzIDAAAAAjcyAgAAAAQxMDYwBAAAAAEwBwAAAAg4LzgvMjAxOQgAAAAJMy8zMS8yMDA4CQAAAAEwoNaURzcc1wgMLliJNxzXCCpDSVEuU1dYOk5PVk4uSVFfSU5URVJFU1RfSU5WRVNUX0lOQy5GWTIwMTgBAAAAWdYFAAIAAAADMjk1AQgAAAAFAAAAATEBAAAACjE5NDMyNTA3MzIDAAAAAzE2MAIAAAACNjUEAAAAATAHAAAA</t>
  </si>
  <si>
    <t>CDgvOC8yMDE5CAAAAAoxMi8zMS8yMDE4CQAAAAEwGkdjSTcc1wgGT9CINxzXCB9DSVEuVFNFOjQ1NTMuSVFfVFJFQVNVUlkuRlkyMDA4AQAAACDORAACAAAABi04Ljc4OAEIAAAABQAAAAExAQAAAAoxMDYyNzQ0NzMwAwAAAAI3OQIAAAAEMTI0OAQAAAABMAcAAAAIOC84LzIwMTkIAAAACTMvMzEvMjAwOAkAAAABMKjbi043HNcInRnKhzcc1wgZQ0lRLlRTRTo0NTU1LklRX0RPLkZZMjAxOAEAAADlkEQAAwAAAAAAJhDFTjcc1whRuqiHNxzXCC5DSVEuTlNFSTpTVU5QSEFSTUEuSVFfUFJPVl9CQURfREVCVFNfQ0YuRlkyMDExAQAAALAnAgACAAAAAzIuOQEIAAAABQAAAAExAQAAAAoxNTcwOTM5MjE4AwAAAAI3MgIAAAAEMjExMQQAAAABMAcAAAAIOC84LzIwMTkIAAAACTMvMzEvMjAxMQkAAAABMHaEpUc3HNcI0UgOiTcc1wgtQ0lRLlRTRTo0NTAzLklRX09USEVSX0lOVkVTVF9BQ1RfU1VQUEwuRlkyMDE0AQAAAJFYDQACAAAABS0zODk4AQgAAAAFAAAAATEBAAAACjE2ODQwNTY1NzYDAAAAAjc5AgAAAAQyMDUxBAAAAAEwBwAAAAg4LzgvMjAxOQgAAAAJMy8zMS8yMDE0CQAAAAEw+9i+TTcc1whOJRuINxzXCCpDSVEuVFNFOjQ1NDEuSVFfVE9UQUxfRVFVSVRZLkZZMjAxNy4uLi5KUFkBAAAADg5XAAIAAAAFODc1ODABCAAAAAUAAAABMQEAAAAKMTg0NzU2ODc5OAMAAAACNzkCAAAABDEyNzUEAAAAATAH</t>
  </si>
  <si>
    <t>AAAACDgvOC8yMDE5CAAAAAkzLzMxLzIwMTcJAAAAATCR1WBENxzXCHFyw4k3HNcIGUNJUS5UU0U6NDU0MS5JUV9BUC5GWTIwMTIBAAAADg5XAAIAAAAFMTYxNjUBCAAAAAUAAAABMQEAAAAKMTU1NDMzNzE0MAMAAAACNzkCAAAABDEwMTgEAAAAATAHAAAACDgvOC8yMDE5CAAAAAkzLzMxLzIwMTIJAAAAATBNatJPNxzXCIAuvoc3HNcILENJUS5UU0U6NDUyMy5JUV9ORVRfREVCVF9FQklUREFfQ0FQRVguRlkyMDEzAQAAALx1CgACAAAACDEuMTIxMDgzAQgAAAAFAAAAATEBAAAACjE2MjM4MzQxODcDAAAAAjc5AgAAAAUyMzMxNAQAAAABMAcAAAAIOC84LzIwMTkIAAAACTMvMzEvMjAxMwkAAAABMNQEpUU3HNcIDyt3iTcc1wgkQ0lRLlRTRTo0NTgxLklRX1BFUklPRERBVEVfSVMuRlkyMDEyAQAAAGpdDQAFAAAACjIwMTIvMDMvMzEAfEaXTDcc1wi7/hOINxzXCCVDSVEuU1dYOk5PVk4uSVFfQ0FQSVRBTF9MRUFTRVMuRlkyMDExAQAAAFnWBQADAAAAAAACyqpJNxzXCC4ui4g3HNcILkNJUS5UU0U6NDUwMy5JUV9PVEhFUl9GSU5BTkNFX0FDVF9TVVBQTC5GWTIwMDkBAAAAkVgNAAIAAAAFLTI0NTEBCAAAAAUAAAABMQEAAAAKMTM4MDUyODQ4MQMAAAACNzkCAAAABDIwNTAEAAAAATAHAAAACDgvOC8yMDE5CAAAAAkzLzMxLzIwMDkJAAAAATD/VJZNNxzXCKuHHYg3HNcII0NJUS5UU0U6NDUyMy5JUV9UT1RB</t>
  </si>
  <si>
    <t>TF9BU1NFVFMuRlkyMDA5AQAAALx1CgACAAAABzExNDgxNjMBCAAAAAUAAAABMQEAAAAKMTM3NDM3Njc2MgMAAAACNzkCAAAABDEwMDcEAAAAATAHAAAACDgvOC8yMDE5CAAAAAkzLzMxLzIwMDkJAAAAATCHsTxMNxzXCH0iOog3HNcIJ0NJUS5OWVNFOlRFVkEuSVFfRklMSU5HX0NVUlJFTkNZLkZZMjAwOAEAAABPswQAAwAAAANVU0QA1Z1HSDcc1wjUYOOINxzXCCRDSVEuVFNFOjQ1MjMuSVFfT1RIRVJfTElBQl9MVC5GWTIwMTgBAAAAvHUKAAIAAAAFMjQ5NjkBCAAAAAUAAAABMQEAAAAKMTg5NDA4NDc3MAMAAAACNzkCAAAABDEwNjIEAAAAATAHAAAACDgvOC8yMDE5CAAAAAkzLzMxLzIwMTgJAAAAATCBXJ9LNxzXCIiTbog3HNcIH0NJUS5UU0U6NDU1NS5JUV9ORVRfREVCVC5GWTIwMTUBAAAA5ZBEAAIAAAAGLTExMzgzAQgAAAAFAAAAATEBAAAACjE3NDUyMTQyNDEDAAAAAjc5AgAAAAQ0MzY0BAAAAAEwBwAAAAg4LzgvMjAxOQgAAAAJMy8zMS8yMDE1CQAAAAEwJhDFTjcc1wifAfWHNxzXCCBDSVEuVFNFOjQ1NTMuSVFfTFRfSU5WRVNULkZZMjAxNQEAAAAgzkQAAgAAAAQzMTAzAQgAAAAFAAAAATEBAAAACjE3NDUyMTQyMjADAAAAAjc5AgAAAAQxMDU0BAAAAAEwBwAAAAg4LzgvMjAxOQgAAAAJMy8zMS8yMDE1CQAAAAEwXaWFTTcc1wgvUuSHNxzXCCVDSVEuTllTRTpURVZBLklRX0NVUlJFTkNZX0dB</t>
  </si>
  <si>
    <t>SU4uRlkyMDE0AQAAAE+zBAACAAAAAy0zMAEIAAAABQAAAAExAQAAAAoxODI3OTc0NTU5AwAAAAMxNjACAAAAAjM4BAAAAAEwBwAAAAg4LzgvMjAxOQgAAAAKMTIvMzEvMjAxNAkAAAABMAYASkg3HNcIB0FMiTcc1wgeQ0lRLk5ZU0U6UEZFLklRX1dJUF9JTlYuRlkyMDA5AQAAAN55AgACAAAABDU3NzYBCAAAAAUAAAABMQEAAAAKMTUyNDkxOTQ2MQMAAAADMTYwAgAAAAQzMjE5BAAAAAEwBwAAAAg4LzgvMjAxOQgAAAAKMTIvMzEvMjAwOQkAAAABMLDrnUo3HNcIHD29iDcc1wgcQ0lRLlRTRTo0NTAzLklRX05JX0NGLkZZMjAxMgEAAACRWA0AAgAAAAU3ODIzMAEIAAAABQAAAAExAQAAAAoxNjM5NTMxNTA0AwAAAAI3OQIAAAAEMjE1MAQAAAABMAcAAAAIOC84LzIwMTkIAAAACTMvMzEvMjAxMgkAAAABMJ+1mE03HNcIcij8hzcc1wgpQ0lRLk5ZU0U6VEVWQS5JUV9UT1RBTF9ERUJULkZZMjAxMC4uLi5KUFkBAAAAT7MEAAIAAAAKNTU4Mjg5LjkzNQEIAAAABQAAAAExAQAAAAoxNTg3NTU3NDc0AwAAAAI3OQIAAAAENDE3MwQAAAABMAcAAAAIOC84LzIwMTkIAAAACjEyLzMxLzIwMTAJAAAAATCR1WBENxzXCMm/0Yk3HNcIKkNJUS5UU0U6NDUxOS5JUV9JTkNfVEFYX1BBWV9DVVJSRU5ULkZZMjAwNwEAAAAjdQoAAgAAAAUxNjMyNQEIAAAABQAAAAExAQAAAAk4MTA0NzQ2NTgDAAAAAjc5AgAAAAQxMDk0BAAA</t>
  </si>
  <si>
    <t>AAEwBwAAAAg4LzgvMjAxOQgAAAAKMTIvMzEvMjAwNwkAAAABMIFcn0s3HNcIymaliDcc1wgdQ0lRLlRTRTo0NTU1LklRX0NPTU1PTi5GWTIwMDkBAAAA5ZBEAAIAAAAFMTE1MDEBCAAAAAUAAAABMQEAAAAKMTM4MTIwNTQwMAMAAAACNzkCAAAABDExMDMEAAAAATAHAAAACDgvOC8yMDE5CAAAAAkzLzMxLzIwMDkJAAAAATCP16pONxzXCLSN34c3HNcIHUNJUS5UU0U6NDU0MS5JUV9DT01NT04uRlkyMDEyAQAAAA4OVwACAAAABTEzNTU3AQgAAAAFAAAAATEBAAAACjE1NTQzMzcxNDADAAAAAjc5AgAAAAQxMTAzBAAAAAEwBwAAAAg4LzgvMjAxOQgAAAAJMy8zMS8yMDEyCQAAAAEwTWrSTzcc1wgxkcCHNxzXCCtDSVEuVFNFOjQ1NTMuSVFfTUlOT1JJVFlfSU5URVJFU1RfQ0YuRlkyMDEyAQAAACDORAADAAAAAADbPI5ONxzXCAhn2Ic3HNcIKkNJUS5UU0U6NDUwMy5JUV9UT1RBTF9DT01NT05fRVFVSVRZLkZZMjAxNwEAAACRWA0AAgAAAAcxMjcxODEwAQgAAAAFAAAAATEBAAAACjE4NDc2NjcxODADAAAAAjc5AgAAAAQxMDA2BAAAAAEwBwAAAAg4LzgvMjAxOQgAAAAJMy8zMS8yMDE3CQAAAAEw+9i+TTcc1wjBiv6HNxzXCCNDSVEuVFNFOjQ1NDEuSVFfQkFTSUNfV0VJR0hULkZZMjAxNQEAAAAODlcAAgAAAAk1OS43OTM3NDQARemKTzcc1wgBarmHNxzXCCJDSVEuRU5YVFBBOlNBTi5JUV9TR0FfU1VQUEwu</t>
  </si>
  <si>
    <t>RlkyMDEzAQAAABp8CgACAAAABDgxMDcBCAAAAAUAAAABMQEAAAAKMTc3OTIyMTQ3OAMAAAACNTACAAAAAzEwMgQAAAABMAcAAAAIOC84LzIwMTkIAAAACjEyLzMxLzIwMTMJAAAAATD4wbVKNxzXCGMZl4g3HNcIJUNJUS5UU0U6NDU4MS5JUV9EQVlTX1NBTEVTX09VVC5GWTIwMTQBAAAAal0NAAIAAAAJOTkuNDMwNzQ1AQgAAAAFAAAAATEBAAAACjE3NjA0NTc3OTMDAAAAAjc5AgAAAAQ0MDQyBAAAAAEwBwAAAAg4LzgvMjAxOQgAAAAJMy8zMS8yMDE0CQAAAAEwmaKiRTcc1wh/eIWJNxzXCCpDSVEuVFNFOjQ1ODEuSVFfQ1VSUkVOVF9QT1JUX0xFQVNFUy5GWTIwMDkBAAAAal0NAAMAAAAAAHxGl0w3HNcIcij8hzcc1wgmQ0lRLlRTRTo0NTQxLklRX1BFUklPRExFTkdUSF9JUy5GWTIwMDkBAAAADg5XAAEAAAACMTIATWrSTzcc1wgOBreHNxzXCCRDSVEuU1dYOk5PVk4uSVFfQ09NTU9OX0lTU1VFRC5GWTIwMTIBAAAAWdYFAAIAAAADNDE0AQgAAAAFAAAAATEBAAAACjE3MTczMTU0NzADAAAAAzE2MAIAAAAEMjE2OQQAAAABMAcAAAAIOC84LzIwMTkIAAAACjEyLzMxLzIwMTIJAAAAATACyqpJNxzXCEyKy4g3HNcIIkNJUS5UU0U6NDU0MS5JUV9MRVZFUkVEX0ZDRi5GWTIwMTUBAAAADg5XAAIAAAAIMTQ4ODEuNzUBCAAAAAUAAAABMQEAAAAKMTc0NDEyODU1MQMAAAACNzkCAAAABDQ0MjIEAAAAATAHAAAA</t>
  </si>
  <si>
    <t>CDgvOC8yMDE5CAAAAAkzLzMxLzIwMTUJAAAAATBF6YpPNxzXCIAuvoc3HNcIHENJUS5OWVNFOlBGRS5JUV9DQVBFWC5GWTIwMTUBAAAA3nkCAAIAAAAFLTEzOTcBCAAAAAUAAAABMQEAAAAKMTg3NTYyNDg0NQMAAAADMTYwAgAAAAQyMDIxBAAAAAEwBwAAAAg4LzgvMjAxOQgAAAAKMTIvMzEvMjAxNQkAAAABMP/KWEo3HNcInQSjiDcc1wgoQ0lRLlRTRTo0NTQxLklRX0ZJWEVEX0FTU0VUX1RVUk5TLkZZMjAwOQEAAAAODlcAAgAAAAgzLjUyMTc2MQEIAAAABQAAAAExAQAAAAoxNDM0Mzc1NTE4AwAAAAI3OQIAAAAENDA2NgQAAAABMAcAAAAIOC84LzIwMTkIAAAACjExLzMwLzIwMDkJAAAAATDv5g1GNxzXCDgZZIk3HNcIJENJUS5UU0U6NDU1NS5JUV9DQVNIX0lOVEVSRVNULkZZMjAwOAEAAADlkEQAAgAAAAcxODguNjQ0AQgAAAAFAAAAATEBAAAACjEwNjI3NDI5NTIDAAAAAjc5AgAAAAQzMDI4BAAAAAEwBwAAAAg4LzgvMjAxOQgAAAAJMy8zMS8yMDA4CQAAAAEwj9eqTjcc1wgH9qOHNxzXCCVDSVEuVFNFOjQ1NTUuSVFfR0FJTl9JTlZFU1RfQ0YuRlkyMDEyAQAAAOWQRAADAAAAAACP16pONxzXCOd1Cog3HNcIIENJUS5UU0U6NDU0MS5JUV9CVUlMRElOR1MuRlkyMDExAQAAAA4OVwADAAAAAABNatJPNxzXCBZYpoc3HNcIJUNJUS5UU0U6NDUwMy5JUV9PVEhFUl9DQV9TVVBQTC5GWTIwMDgBAAAAkVgN</t>
  </si>
  <si>
    <t>AAIAAAAFMjgzMDgBCAAAAAUAAAABMQEAAAAKMTQxMzA5MjA0MwMAAAACNzkCAAAABDEwNTUEAAAAATAHAAAACDgvOC8yMDE5CAAAAAkzLzMxLzIwMDgJAAAAATD/VJZNNxzXCM31cIg3HNcIKUNJUS5UU0U6NDU0MS5JUV9UT1RBTF9ERUJUX0NBUElUQUwuRlkyMDE2AQAAAA4OVwACAAAABzI2LjU4MzUBCAAAAAUAAAABMQEAAAAKMTc5NzE1NjI0MQMAAAACNzkCAAAABDQxODYEAAAAATAHAAAACDgvOC8yMDE5CAAAAAkzLzMxLzIwMTYJAAAAATAvSRBGNxzXCCOibYk3HNcIIENJUS5UU0U6NDU1NS5JUV9SRF9FWFBfRk4uRlkyMDA4AQAAAOWQRAACAAAACDMyMjEuOTE0AQgAAAAFAAAAATEBAAAACjEwNjI3NDI5NTIDAAAAAjc5AgAAAAQzMTY4BAAAAAEwBwAAAAg4LzgvMjAxOQgAAAAJMy8zMS8yMDA4CQAAAAEwj9eqTjcc1wg3zLuHNxzXCCpDSVEuTllTRTpURVZBLklRX0RFQlRfRVFVSVZfTkVUX1BCTy5GWTIwMTIBAAAAT7MEAAMAAAAAAAYASkg3HNcI1GDjiDcc1wgxQ0lRLlRTRTo0NTgxLklRX0NIQU5HRV9ORVRfV09SS0lOR19DQVBJVEFMLkZZMjAxMwEAAABqXQ0AAgAAAAQyMDE0AQgAAAAFAAAAATEBAAAACjE2MjU0NTc2MjEDAAAAAjc5AgAAAAQ0NDIxBAAAAAEwBwAAAAg4LzgvMjAxOQgAAAAJMy8zMS8yMDEzCQAAAAEwfEaXTDcc1wgW1SuINxzXCCNDSVEuVFNFOjQ1MjMuSVFfRklOSVNIRURf</t>
  </si>
  <si>
    <t>SU5WLkZZMjAxNAEAAAC8dQoAAgAAAAU1NDUxOAEIAAAABQAAAAExAQAAAAoxNjg0Mzc0ODQwAwAAAAI3OQIAAAAEMzA3NQQAAAABMAcAAAAIOC84LzIwMTkIAAAACTMvMzEvMjAxNAkAAAABMEf6nEs3HNcIzGmGiDcc1wgVQ0lRLi5JUV9HUk9TU19NQVJHSU4uBQAAAAEAAAAIAAAAFChJbnZhbGlkIElkZW50aWZpZXIpeUjXbzcc1wh5SNdvNxzXCCFDSVEuVFNFOjQ1MTkuSVFfRUJJVERBX0lOVC5GWTIwMDgBAAAAI3UKAAIAAAAKNTE2LjUwMzcwMwEIAAAABQAAAAExAQAAAAoxNDU5Mjg4NDc2AwAAAAI3OQIAAAAENDE5MAQAAAABMAcAAAAIOC84LzIwMTkIAAAACjEyLzMxLzIwMDgJAAAAATBS1S1FNxzXCDkTook3HNcIIkNJUS5UU0U6NDU1My5JUV9DQVNIX0lOVkVTVC5GWTIwMTMBAAAAIM5EAAIAAAAGLTExMjk4AQgAAAAFAAAAATEBAAAACjE2MjY0MDMzNDUDAAAAAjc5AgAAAAQyMDA1BAAAAAEwBwAAAAg4LzgvMjAxOQgAAAAJMy8zMS8yMDEzCQAAAAEw2zyOTjcc1wj6YBaINxzXCCFDSVEuU1dYOk5PVk4uSVFfVE9UQUxfTElBQi5GWTIwMTMBAAAAWdYFAAIAAAAFNTE3ODIBCAAAAAUAAAABMQEAAAAKMTcxNzMxNTg1MAMAAAADMTYwAgAAAAQxMjc2BAAAAAEwBwAAAAg4LzgvMjAxOQgAAAAKMTIvMzEvMjAxMwkAAAABMALKqkk3HNcIaxa2iDcc1wgmQ0lRLlRTRTo0NTAzLklRX0NVU1RPTV9CRVRB</t>
  </si>
  <si>
    <t>LjIwMTUvMDMvMzEBAAAAkVgNAAIAAAARMC43NDQ4MTU1NDgyMjIwNDYASGEqZzcc1wgrDeCJNxzXCCZDSVEuU1dYOk5PVk4uSVFfQ1VTVE9NX0JFVEEuMjAxOC8xMi8zMQEAAABZ1gUAAgAAABItMC4xNjIzNTA3NDM2NzY3OTQASGEqZzcc1whSb+KJNxzXCBJDSVEuLklRX0NIQU5HRV9BUC4FAAAAAQAAAAgAAAAUKEludmFsaWQgSWRlbnRpZmllciljYgRuNxzXCGNiBG43HNcIJkNJUS5UU0U6NDU4MS5JUV9ORVRfREVCVF9FQklUREEuRlkyMDE4AQAAAGpdDQADAAAAAk5NAQgAAAAFAAAAATEBAAAACjE4OTUwMDIxMjEDAAAAAjc5AgAAAAQ0MTkzBAAAAAEwBwAAAAg4LzgvMjAxOQgAAAAJMy8zMS8yMDE4CQAAAAEw1ASlRTcc1wgfJbWJNxzXCCVDSVEuVFNFOjQ1NTUuSVFfRElMVVRfRVBTX0lOQ0wuRlkyMDE0AQAAAOWQRAACAAAACjMzMC40MDkxNTIBCAAAAAUAAAABMQEAAAAKMTY4NjYzNzcwNgMAAAACNzkCAAAAATgEAAAAATAHAAAACDgvOC8yMDE5CAAAAAkzLzMxLzIwMTQJAAAAATDmrcJONxzXCJ8cq4c3HNcIJ0NJUS5UU0U6NDU1NS5JUV9ORVRfSU5URVJFU1RfRVhQLkZZMjAxMAEAAADlkEQAAgAAAAQtMTk4AQgAAAAFAAAAATEBAAAACjEzODEyMDYxMDADAAAAAjc5AgAAAAMzNjgEAAAAATAHAAAACDgvOC8yMDE5CAAAAAkzLzMxLzIwMTAJAAAAATCP16pONxzXCAFquYc3HNcIKENJUS5TV1g6</t>
  </si>
  <si>
    <t>Tk9WTi5JUV9DVVJSRU5UX1BPUlRfREVCVC5GWTIwMTIBAAAAWdYFAAIAAAAEMjE3MQEIAAAABQAAAAExAQAAAAoxNzE3MzE1NDcwAwAAAAMxNjACAAAABDEyOTcEAAAAATAHAAAACDgvOC8yMDE5CAAAAAoxMi8zMS8yMDEyCQAAAAEwAsqqSTcc1widBKOINxzXCCRDSVEuVFNFOjQ1ODEuSVFfQ1VSUkVOQ1lfR0FJTi5GWTIwMDkBAAAAal0NAAMAAAAAAHxGl0w3HNcIUaWBiDcc1wgrQ0lRLlNXWDpOT1ZOLklRX1JFVFVSTl9DT01NT05fRVFVSVRZLkZZMjAxMQEAAABZ1gUAAgAAAAcxNC4xMjQzAQgAAAAFAAAAATEBAAAACjE1ODU3MzQ2MTUDAAAAAzE2MAIAAAAFMzMzMjAEAAAAATAHAAAACDgvOC8yMDE5CAAAAAoxMi8zMS8yMDExCQAAAAEwUtUtRTcc1wjSxZOJNxzXCDBDSVEuTlNFSTpTVU5QSEFSTUEuSVFfSU5DX1RBWF9QQVlfQ1VSUkVOVC5GWTIwMTYBAAAAsCcCAAIAAAAGMjQ3Mi4xAQgAAAAFAAAAATEBAAAACjE4NTgxMjQ1NjkDAAAAAjcyAgAAAAQxMDk0BAAAAAEwBwAAAAg4LzgvMjAxOQgAAAAJMy8zMS8yMDE2CQAAAAEwQJIpRzcc1wgHQUyJNxzXCB1DSVEuVFNFOjQ1MDMuSVFfUkRfRVhQLkZZMjAwOQEAAACRWA0AAgAAAAYxNTkwNTkBCAAAAAUAAAABMQEAAAAKMTM4MDUyODQ4MQMAAAACNzkCAAAAAzEwMAQAAAABMAcAAAAIOC84LzIwMTkIAAAACTMvMzEvMjAwOQkAAAABMP9Ulk03HNcI</t>
  </si>
  <si>
    <t>L1Lkhzcc1wgoQ0lRLkVOWFRQQTpTQU4uSVFfRUZGRUNUX1RBWF9SQVRFLkZZMjAxNAEAAAAafAoAAgAAAAcyMS42NTUzAQgAAAAFAAAAATEBAAAACjE4MzAzOTU3MTADAAAAAjUwAgAAAAQ0Mzc2BAAAAAEwBwAAAAg4LzgvMjAxOQgAAAAKMTIvMzEvMjAxNAkAAAABMKC5q0g3HNcIzV0CiTcc1wgjQ0lRLlRTRTo0NTIzLklRX1RPVEFMX1JFQ0VJVi5GWTIwMTQBAAAAvHUKAAIAAAAGMTczODg3AQgAAAAFAAAAATEBAAAACjE2ODQzNzQ4NDADAAAAAjc5AgAAAAQxMDAxBAAAAAEwBwAAAAg4LzgvMjAxOQgAAAAJMy8zMS8yMDE0CQAAAAEw1hM/TDcc1wioe5mINxzXCCBDSVEuU1dYOk5PVk4uSVFfTklfTUFSR0lOLkZZMjAxMAEAAABZ1gUAAgAAAAcxOC45OTQ5AQgAAAAFAAAAATEBAAAACjE1ODU3MzQ2MDEDAAAAAzE2MAIAAAAENDA5NAQAAAABMAcAAAAIOC84LzIwMTkIAAAACjEyLzMxLzIwMTAJAAAAATBS1S1FNxzXCPmwn4k3HNcIJENJUS5UU0U6NDUyMy5JUV9FQklUREEuRlkyMDEzLi4uLkpQWQEAAAC8dQoAAgAAAAYxMjE1NTYBCAAAAAUAAAABMQEAAAAKMTYyMzgzNDE4NwMAAAACNzkCAAAABDQwNTEEAAAAATAHAAAACDgvOC8yMDE5CAAAAAkzLzMxLzIwMTMJAAAAATBs7TVENxzXCB2Zyok3HNcIH0NJUS5UU0U6NDUyMy5JUV9UUkVBU1VSWS5GWTIwMTUBAAAAvHUKAAIAAAAGLTM3MzA4AQgAAAAF</t>
  </si>
  <si>
    <t>AAAAATEBAAAACjE3NDM4NTkzODgDAAAAAjc5AgAAAAQxMjQ4BAAAAAEwBwAAAAg4LzgvMjAxOQgAAAAJMy8zMS8yMDE1CQAAAAEwgVyfSzcc1wioe5mINxzXCChDSVEuU1dYOk5PVk4uSVFfVE9UQUxfREVCVF9FQklUREEuRlkyMDA4AQAAAFnWBQACAAAACDAuNjI4NDg4AQgAAAAFAAAAATEBAAAACjE0MjA4NTg1MjMDAAAAAzE2MAIAAAAENDE5MgQAAAABMAcAAAAIOC84LzIwMTkIAAAACjEyLzMxLzIwMDgJAAAAATBS1S1FNxzXCFeKmIk3HNcIJkNJUS5UU0U6NDU0MS5JUV9DVVNUT01fQkVUQS4yMDE5LzAzLzMxAQAAAA4OVwACAAAAETAuMTE5NTE0ODMwOTgzMDU5AA3/J2c3HNcIhObYiTcc1wgoQ0lRLlRTRTo0NTAzLklRX1RPVEFMX0RFQlQuRlkyMDE2Li4uLkpQWQEAAACRWA0AAgAAAAQyODI2AQgAAAAFAAAAATEBAAAACjE3OTcyMTg1NTIDAAAAAjc5AgAAAAQ0MTczBAAAAAEwBwAAAAg4LzgvMjAxOQgAAAAJMy8zMS8yMDE2CQAAAAEwkdVgRDcc1wij1MWJNxzXCCdDSVEuTllTRTpURVZBLklRX0VYVFJBX0FDQ19JVEVNUy5GWTIwMDkBAAAAT7MEAAMAAAAAANWdR0g3HNcIWZzeiDcc1wglQ0lRLlRTRTo0NTIzLklRX05FVF9SRU5UQUxfRVhQLkZZMjAxNAEAAAC8dQoAAwAAAAAA1hM/TDcc1whUH1mINxzXCCBDSVEuVFNFOjQ1MjMuSVFfUkRfRVhQX0ZOLkZZMjAwOQEAAAC8dQoAAgAAAAYxNTYx</t>
  </si>
  <si>
    <t>MDYBCAAAAAUAAAABMQEAAAAKMTM3NDM3Njc2MgMAAAACNzkCAAAABDMxNjgEAAAAATAHAAAACDgvOC8yMDE5CAAAAAkzLzMxLzIwMDkJAAAAATCHsTxMNxzXCFQ0TYg3HNcIIENJUS5UU0U6NDUxOS5JUV9JTlZFTlRPUlkuRlkyMDA3AQAAACN1CgACAAAABTU1MTg2AQgAAAAFAAAAATEBAAAACTgxMDQ3NDY1OAMAAAACNzkCAAAABDEwNDMEAAAAATAHAAAACDgvOC8yMDE5CAAAAAoxMi8zMS8yMDA3CQAAAAEwgVyfSzcc1whUH1mINxzXCBlDSVEuTllTRTpQRkUuSVFfQVAuRlkyMDEwAQAAAN55AgACAAAABDM5OTQBCAAAAAUAAAABMQEAAAAKMTU4OTk0Njg1MgMAAAADMTYwAgAAAAQxMDE4BAAAAAEwBwAAAAg4LzgvMjAxOQgAAAAKMTIvMzEvMjAxMAkAAAABMLDrnUo3HNcI02xniDcc1wgjQ0lRLlRTRTo0NTIzLklRX0JBU0lDX1dFSUdIVC5GWTIwMTgBAAAAvHUKAAIAAAAHMjg2LjE1NQCBXJ9LNxzXCOfjXYg3HNcIMENJUS5UU0U6NDU0MS5JUV9UT1RBTF9PVVRTVEFORElOR19CU19EQVRFLkZZMjAxNAEAAAAODlcAAgAAAAk1OS41ODEwNTUBBAAAAAUAAAABNQEAAAAKMTY4NjYzNzgyNQIAAAAFMjQxNTIGAAAAATBF6YpPNxzXCIwxn4c3HNcIJENJUS5UU0U6NDUxOS5JUV9DT01NT05fRElWX0NGLkZZMjAxNAEAAAAjdQoAAgAAAAYtMjQ1MjABCAAAAAUAAAABMQEAAAAKMTcyNjQ4OTUyNgMAAAACNzkC</t>
  </si>
  <si>
    <t>AAAABDIwNzQEAAAAATAHAAAACDgvOC8yMDE5CAAAAAoxMi8zMS8yMDE0CQAAAAEwjWVCSzcc1wglQ3+INxzXCCdDSVEuRU5YVFBBOlNBTi5JUV9ESUxVVF9FUFNfRVhDTC5GWTIwMTEBAAAAGnwKAAIAAAAENC4yNgEIAAAABQAAAAExAQAAAAoxNjYyMDcyODE5AwAAAAI1MAIAAAADMTQyBAAAAAEwBwAAAAg4LzgvMjAxOQgAAAAKMTIvMzEvMjAxMQkAAAABMPjBtUo3HNcIzV0CiTcc1wgoQ0lRLlRTRTo0NTQxLklRX0RFRl9UQVhfQVNTRVRTX0xULkZZMjAwNQEAAAAODlcAAgAAAAc0MjEuNTI4AQgAAAAFAAAAATEBAAAACTQ4NjE2NDQ5MAMAAAACNzkCAAAABDEwMjYEAAAAATAHAAAACDgvOC8yMDE5CAAAAAoxMS8zMC8yMDA1CQAAAAEwxzdjRDcc1whSRpOHNxzXCCtDSVEuTlNFSTpTVU5QSEFSTUEuSVFfUkVUVVJOX0NBUElUQUwuRlkyMDE1AQAAALAnAgACAAAABzE0LjM5MDYBCAAAAAUAAAABMQEAAAAKMTgwNDc5MDA4MQMAAAACNzICAAAABDQzNjMEAAAAATAHAAAACDgvOC8yMDE5CAAAAAkzLzMxLzIwMTUJAAAAATBs7TVENxzXCBMi1Ik3HNcIJkNJUS5FTlhUUEE6U0FOLklRX0lOQ19FUVVJVFlfQ0YuRlkyMDE3AQAAABp8CgACAAAAAy00NwEIAAAABQAAAAExAQAAAAoxOTQ4ODI4NDgwAwAAAAI1MAIAAAAEMjA4NgQAAAABMAcAAAAIOC84LzIwMTkIAAAACjEyLzMxLzIwMTcJAAAAATCrHa5INxzX</t>
  </si>
  <si>
    <t>CFmc3og3HNcIIUNJUS5FTlhUUEE6U0FOLklRX0JWX1NIQVJFLkZZMjAwOQEAAAAafAoAAgAAAAkzNi45MTI5NzMBCAAAAAUAAAABMQEAAAAKMTUyNjcyMjE2MAMAAAACNTACAAAABDQwMjAEAAAAATAHAAAACDgvOC8yMDE5CAAAAAoxMi8zMS8yMDA5CQAAAAEwuV+zSjcc1whCE9WINxzXCCVDSVEuVFNFOjQ1ODEuSVFfTFRfREVCVF9FUVVJVFkuRlkyMDE4AQAAAGpdDQADAAAAAADUBKVFNxzXCECNeYk3HNcIJ0NJUS5OWVNFOlRFVkEuSVFfQ1VTVE9NX0JFVEEuMjAxNi8xMi8zMQEAAABPswQAAgAAAA4yLjUxOTM3MDI5NzE1MgBGBR1mNxzXCAdwKow3HNcIIkNJUS5TV1g6Tk9WTi5JUV9PVEhFUl9JTlRBTi5GWTIwMTMBAAAAWdYFAAIAAAAFMjU3NjgBCAAAAAUAAAABMQEAAAAKMTcxNzMxNTg1MAMAAAADMTYwAgAAAAQxMDQwBAAAAAEwBwAAAAg4LzgvMjAxOQgAAAAKMTIvMzEvMjAxMwkAAAABMALKqkk3HNcIBk/QiDcc1wgfQ0lRLlRTRTo0NTE5LklRX0RBX1NVUFBMLkZZMjAxOAEAAAAjdQoAAwAAAAAAjWVCSzcc1wh1CmWINxzXCCFDSVEuVFNFOjQ1MDMuSVFfVE9UQUxfTElBQi5GWTIwMTABAAAAkVgNAAIAAAAGMzEwMjQ0AQgAAAAFAAAAATEBAAAACjEzODA1Mjg2NzQDAAAAAjc5AgAAAAQxMjc2BAAAAAEwBwAAAAg4LzgvMjAxOQgAAAAJMy8zMS8yMDEwCQAAAAEw/1SWTTcc1wiXECeINxzXCCdD</t>
  </si>
  <si>
    <t>SVEuVFNFOjQ1NTUuSVFfVE9UQUxfT1RIRVJfT1BFUi5GWTIwMTMBAAAA5ZBEAAIAAAAFMjA2MzMBCAAAAAUAAAABMQEAAAAKMTYyNDA1MTc4MQMAAAACNzkCAAAAAzM4MAQAAAABMAcAAAAIOC84LzIwMTkIAAAACTMvMzEvMjAxMwkAAAABMI/Xqk43HNcIYLTmhzcc1wglQ0lRLlRTRTo0NTU1LklRX1BST1ZfQkFEX0RFQlRTLkZZMjAxMAEAAADlkEQAAgAAAAMtMTYBCAAAAAUAAAABMQEAAAAKMTM4MTIwNjEwMAMAAAACNzkCAAAAAjk1BAAAAAEwBwAAAAg4LzgvMjAxOQgAAAAJMy8zMS8yMDEwCQAAAAEwj9eqTjcc1wjffq2HNxzXCCNDSVEuTllTRTpQRkUuSVFfVE9UQUxfRVFVSVRZLkZZMjAxMAEAAADeeQIAAgAAAAU4ODI2NQEIAAAABQAAAAExAQAAAAoxNTg5OTQ2ODUyAwAAAAMxNjACAAAABDEyNzUEAAAAATAHAAAACDgvOC8yMDE5CAAAAAoxMi8zMS8yMDEwCQAAAAEwsOudSjcc1wjFS++INxzXCCFDSVEuRU5YVFBBOlNBTi5JUV9UT1RBTF9DTC5GWTIwMTgBAAAAGnwKAAIAAAAFMTczNzYBCAAAAAUAAAABMQEAAAAKMTk0ODgyODQ0NAMAAAACNTACAAAABDEwMDkEAAAAATAHAAAACDgvOC8yMDE5CAAAAAoxMi8zMS8yMDE4CQAAAAEwqx2uSDcc1wj2RS2JNxzXCCNDSVEuVFNFOjQ1NTMuSVFfQkFTSUNfV0VJR0hULkZZMjAwOQEAAAAgzkQAAgAAAAk1MS41MDI1NzIA2zyOTjcc1whgn/KHNxzXCCBD</t>
  </si>
  <si>
    <t>SVEuTllTRTpURVZBLklRX0FSX1RVUk5TLkZZMjAxMQEAAABPswQAAgAAAAgzLjEzMzIwMgEIAAAABQAAAAExAQAAAAoxNjU3NjYwMjgxAwAAAAMxNjACAAAABDQwMDEEAAAAATAHAAAACDgvOC8yMDE5CAAAAAoxMi8zMS8yMDExCQAAAAEwh8b7RDcc1wgfnKuJNxzXCChDSVEuVFNFOjQ1MTkuSVFfVE9UQUxfTElBQl9FUVVJVFkuRlkyMDEwAQAAACN1CgACAAAABjUwODAxNgEIAAAABQAAAAExAQAAAAoxNTQxNzE0OTYyAwAAAAI3OQIAAAAEMTAxMwQAAAABMAcAAAAIOC84LzIwMTkIAAAACjEyLzMxLzIwMTAJAAAAATA0hodLNxzXCC+6dYg3HNcIJkNJUS5UU0U6NDUxOS5JUV9ORVRfREVCVF9JU1NVRUQuRlkyMDEyAQAAACN1CgADAAAAAAA0hodLNxzXCMxphog3HNcIJkNJUS5UU0U6NDU0MS5JUV9ERUZfVEFYX0xJQUJfTFQuRlkyMDE1AQAAAA4OVwACAAAAAzkyNQEIAAAABQAAAAExAQAAAAoxNzQ0MTI4NTUxAwAAAAI3OQIAAAAEMTAyNwQAAAABMAcAAAAIOC84LzIwMTkIAAAACTMvMzEvMjAxNQkAAAABMEXpik83HNcI8fLChzcc1wgmQ0lRLlRTRTo0NTU1LklRX1NBTEVTX01BUktFVElORy5GWTIwMDkBAAAA5ZBEAAIAAAAEMjU1NwEIAAAABQAAAAExAQAAAAoxMzgxMjA1NDAwAwAAAAI3OQIAAAAFMjE1NjEEAAAAATAHAAAACDgvOC8yMDE5CAAAAAkzLzMxLzIwMDkJAAAAATCP16pONxzXCKOltIc3</t>
  </si>
  <si>
    <t>HNcIH0NJUS5TV1g6Tk9WTi5JUV9FQklUX0lOVC5GWTIwMTgBAAAAWdYFAAIAAAAJMTAuNzU3NTc1AQgAAAAFAAAAATEBAAAACjE5NDMyNTA3MzIDAAAAAzE2MAIAAAAENDE4OQQAAAABMAcAAAAIOC84LzIwMTkIAAAACjEyLzMxLzIwMTgJAAAAATCHxvtENxzXCF37zIk3HNcIKUNJUS5OU0VJOlNVTlBIQVJNQS5JUV9QRV9FWENMLi4yMDAzLzExLzMwAQAAALAnAgACAAAACTIwLjk5MzM4NQEHAAAABQAAAAExAQAAAAkzMDgyMjM5MDMDAAAAATACAAAABjEwMDAyNwQAAAABMAcAAAAKMTEvMjgvMjAwMwgAAAAKMTEvMjgvMjAwMw3/J2c3HNcIs0X6iTcc1wguQ0lRLlRTRTo0NTQxLklRX09USEVSX0ZJTkFOQ0VfQUNUX1NVUFBMLkZZMjAxMwEAAAAODlcAAgAAAAQtNzI0AQgAAAAFAAAAATEBAAAACjE2MjM4MzQyMTIDAAAAAjc5AgAAAAQyMDUwBAAAAAEwBwAAAAg4LzgvMjAxOQgAAAAJMy8zMS8yMDEzCQAAAAEwjczUTzcc1wgWWKaHNxzXCC1DSVEuVFNFOjQ1MDMuSVFfREVGX1RBWF9BU1NFVFNfQ1VSUkVOVC5GWTIwMTABAAAAkVgNAAIAAAAFNjMzMTYBCAAAAAUAAAABMQEAAAAKMTM4MDUyODY3NAMAAAACNzkCAAAABDExMTcEAAAAATAHAAAACDgvOC8yMDE5CAAAAAkzLzMxLzIwMTAJAAAAATD/VJZNNxzXCA/YDIg3HNcIIENJUS5UU0U6NDU4MS5JUV9ESVZFU1RfQ0YuRlkyMDEyAQAAAGpdDQACAAAA</t>
  </si>
  <si>
    <t>BDQyMzUBCAAAAAUAAAABMQEAAAAKMTU1NDk1MDcxNQMAAAACNzkCAAAABDIwNzcEAAAAATAHAAAACDgvOC8yMDE5CAAAAAkzLzMxLzIwMTIJAAAAATB8RpdMNxzXCFGlgYg3HNcIJENJUS5UU0U6NDU1NS5JUV9DVVJSRU5UX1JBVElPLkZZMjAxMwEAAADlkEQAAgAAAAgyLjYzODU5OAEIAAAABQAAAAExAQAAAAoxNjI0MDUxNzgxAwAAAAI3OQIAAAAENDAzMAQAAAABMAcAAAAIOC84LzIwMTkIAAAACTMvMzEvMjAxMwkAAAABMNiy7EU3HNcIV4qYiTcc1wgfQ0lRLlRTRTo0NTgxLklRX0VCSVRfSU5ULkZZMjAxNAEAAABqXQ0AAgAAAAwxMzg5NC42NjY2NjYBCAAAAAUAAAABMQEAAAAKMTc2MDQ1Nzc5MwMAAAACNzkCAAAABDQxODkEAAAAATAHAAAACDgvOC8yMDE5CAAAAAkzLzMxLzIwMTQJAAAAATCZoqJFNxzXCJJjkYk3HNcIIUNJUS5UU0U6NDUyMy5JUV9FQklUREFfSU5ULkZZMjAxNwEAAAC8dQoAAgAAAAgyOC40ODg4NAEIAAAABQAAAAExAQAAAAoxODQ3OTEyMzE2AwAAAAI3OQIAAAAENDE5MAQAAAABMAcAAAAIOC84LzIwMTkIAAAACTMvMzEvMjAxNwkAAAABMNQEpUU3HNcIx1RfiTcc1wggQ0lRLlRTRTo0NTQxLklRX0RJVkVTVF9DRi5GWTIwMTEBAAAADg5XAAMAAAAAAE1q0k83HNcIo9TFiTcc1wgfQ0lRLlNXWDpOT1ZOLklRX1RPVEFMX0NBLkZZMjAxMwEAAABZ1gUAAgAAAAUzMDU0MgEIAAAA</t>
  </si>
  <si>
    <t>BQAAAAExAQAAAAoxNzE3MzE1ODUwAwAAAAMxNjACAAAABDEwMDgEAAAAATAHAAAACDgvOC8yMDE5CAAAAAoxMi8zMS8yMDEzCQAAAAEwAsqqSTcc1whMisuINxzXCCRDSVEuVFNFOjQ1MjMuSVFfUEVSSU9EREFURV9JUy5GWTIwMTYBAAAAvHUKAAUAAAAKMjAxNi8wMy8zMQCBXJ9LNxzXCCVDf4g3HNcIJENJUS5UU0U6NDUyMy5JUV9FUVVJVFlfTUVUSE9ELkZZMjAxNQEAAAC8dQoAAwAAAAAAgVyfSzcc1wgvunWINxzXCCBDSVEuTllTRTpQRkUuSVFfQ0hBTkdFX0FSLkZZMjAxNQEAAADeeQIAAgAAAAIyMQEIAAAABQAAAAExAQAAAAoxODc1NjI0ODQ1AwAAAAMxNjACAAAABDIwMTgEAAAAATAHAAAACDgvOC8yMDE5CAAAAAoxMi8zMS8yMDE1CQAAAAEw/8pYSjcc1wjj3ZuINxzXCB9DSVEuTllTRTpQRkUuSVFfQVJfVFVSTlMuRlkyMDEwAQAAAN55AgACAAAABzQuNjUwNDkBCAAAAAUAAAABMQEAAAAKMTU4OTk0Njg1MgMAAAADMTYwAgAAAAQ0MDAxBAAAAAEwBwAAAAg4LzgvMjAxOQgAAAAKMTIvMzEvMjAxMAkAAAABMFLVLUU3HNcICbSAiTcc1wgbQ0lRLk5ZU0U6UEZFLklRX0NPR1MuRlkyMDA5AQAAAN55AgACAAAABDgyODABCAAAAAUAAAABMQEAAAAKMTUyNDkxOTQ2MQMAAAADMTYwAgAAAAIzNAQAAAABMAcAAAAIOC84LzIwMTkIAAAACjEyLzMxLzIwMDkJAAAAATCw651KNxzXCMxphog3HNcIJkNJ</t>
  </si>
  <si>
    <t>US5OWVNFOlRFVkEuSVFfR1dfSU5UQU5fQU1PUlQuRlkyMDEwAQAAAE+zBAADAAAAAADVnUdINxzXCJ1y9og3HNcILENJUS5TV1g6Tk9WTi5JUV9ERUJUX0VRVUlWX09QRVJfTEVBU0UuRlkyMDA5AQAAAFnWBQADAAAAAADRZ6hJNxzXCGMZl4g3HNcIKENJUS5OWVNFOlBGRS5JUV9UT1RBTF9ERUJUX0VCSVREQS5GWTIwMDkBAAAA3nkCAAIAAAAIMi4zOTE4OTMBCAAAAAUAAAABMQEAAAAKMTUyNDkxOTQ2MQMAAAADMTYwAgAAAAQ0MTkyBAAAAAEwBwAAAAg4LzgvMjAxOQgAAAAKMTIvMzEvMjAwOQkAAAABMFLVLUU3HNcIQI15iTcc1wglQ0lRLlRTRTo0NTQxLklRX1BST1ZfQkFEX0RFQlRTLkZZMjAxNQEAAAAODlcAAgAAAAM2NTcBCAAAAAUAAAABMQEAAAAKMTc0NDEyODU1MQMAAAACNzkCAAAAAjk1BAAAAAEwBwAAAAg4LzgvMjAxOQgAAAAJMy8zMS8yMDE1CQAAAAEwRemKTzcc1wgxVcWHNxzXCCdDSVEuVFNFOjQ1NTUuSVFfQ0hBTkdFX0lOVkVOVE9SWS5GWTIwMTMBAAAA5ZBEAAIAAAAFLTM3NDgBCAAAAAUAAAABMQEAAAAKMTYyNDA1MTc4MQMAAAACNzkCAAAABDIwOTkEAAAAATAHAAAACDgvOC8yMDE5CAAAAAkzLzMxLzIwMTMJAAAAATDnOa1ONxzXCJ8B9Yc3HNcIJUNJUS5OWVNFOlRFVkEuSVFfQ1VSUkVOQ1lfR0FJTi5GWTIwMDkBAAAAT7MEAAIAAAADLTI0AQgAAAAFAAAAATEBAAAACjE1MTY4</t>
  </si>
  <si>
    <t>OTc0MjYDAAAAAzE2MAIAAAACMzgEAAAAATAHAAAACDgvOC8yMDE5CAAAAAoxMi8zMS8yMDA5CQAAAAEw1Z1HSDcc1wjNXQKJNxzXCBtDSVEuTllTRTpQRkUuSVFfQ09HUy5GWTIwMTcBAAAA3nkCAAIAAAAFMTA1NzgBCAAAAAUAAAABMQEAAAAKMTk0Nzg1NTc3OAMAAAADMTYwAgAAAAIzNAQAAAABMAcAAAAIOC84LzIwMTkIAAAACjEyLzMxLzIwMTcJAAAAATD/ylhKNxzXCGKioIg3HNcIHUNJUS5UU0U6NDUyMy5JUV9DT01NT04uRlkyMDE1AQAAALx1CgACAAAABTQ0OTg2AQgAAAAFAAAAATEBAAAACjE3NDM4NTkzODgDAAAAAjc5AgAAAAQxMTAzBAAAAAEwBwAAAAg4LzgvMjAxOQgAAAAJMy8zMS8yMDE1CQAAAAEwgVyfSzcc1wh9IjqINxzXCB1DSVEuTllTRTpURVZBLklRX0RBX0NGLkZZMjAxNAEAAABPswQAAgAAAAQxNTA4AQgAAAAFAAAAATEBAAAACjE4Mjc5NzQ1NTkDAAAAAzE2MAIAAAAEMjE2MAQAAAABMAcAAAAIOC84LzIwMTkIAAAACjEyLzMxLzIwMTQJAAAAATCg1pRHNxzXCAdBTIk3HNcILENJUS5UU0U6NDU1NS5JUV9ORVRfREVCVF9FQklUREFfQ0FQRVguRlkyMDE1AQAAAOWQRAADAAAAAk5NAQgAAAAFAAAAATEBAAAACjE3NDUyMTQyNDEDAAAAAjc5AgAAAAUyMzMxNAQAAAABMAcAAAAIOC84LzIwMTkIAAAACTMvMzEvMjAxNQkAAAABMNiy7EU3HNcIOBlkiTcc1wgfQ0lRLlRTRTo0NTQx</t>
  </si>
  <si>
    <t>LklRX0VCVF9FWENMLkZZMjAxOAEAAAAODlcAAgAAAAUxMjcxMAEIAAAABQAAAAExAQAAAAoxODkzNjgzMTE3AwAAAAI3OQIAAAABNAQAAAABMAcAAAAIOC84LzIwMTkIAAAACTMvMzEvMjAxOAkAAAABMEXpik83HNcIr5Ohhzcc1wggQ0lRLk5ZU0U6UEZFLklRX0ZVTExfVElNRS5GWTIwMTgBAAAA3nkCAAIAAAAFOTI0MDAA/8pYSjcc1wgGVZKINxzXCCpDSVEuVFNFOjQ1NTUuSVFfVE9UQUxfRVFVSVRZLkZZMjAxNS4uLi5KUFkBAAAA5ZBEAAIAAAAGMTEyMzk3AQgAAAAFAAAAATEBAAAACjE3NDUyMTQyNDEDAAAAAjc5AgAAAAQxMjc1BAAAAAEwBwAAAAg4LzgvMjAxOQgAAAAJMy8zMS8yMDE1CQAAAAEwkdVgRDcc1wjxNsiJNxzXCCJDSVEuTlNFSTpTVU5QSEFSTUEuSVFfRUJJVEEuRlkyMDE5AQAAALAnAgACAAAABzU0MDY0LjIBCAAAAAUAAAABMQEAAAAKMTk3MzE4MjEzMQMAAAACNzICAAAABjEwMDY4OQQAAAABMAcAAAAIOC84LzIwMTkIAAAACTMvMzEvMjAxOQkAAAABMG30K0c3HNcI2M42iTcc1wghQ0lRLlRTRTo0NTgxLklRX0NPTU1PTl9SRVAuRlkyMDA5AQAAAGpdDQACAAAABi0xNjc0MAEIAAAABQAAAAExAQAAAAoxNDYwOTE5NzAzAwAAAAI3OQIAAAAEMjE2NAQAAAABMAcAAAAIOC84LzIwMTkIAAAACTMvMzEvMjAwOQkAAAABMHxGl0w3HNcIg5kwiDcc1wglQ0lRLlRTRTo0NTAzLklRX09U</t>
  </si>
  <si>
    <t>SEVSX0NBX1NVUFBMLkZZMjAxMwEAAACRWA0AAgAAAAUyNDQ2NgEIAAAABQAAAAExAQAAAAoxNjM5NTMxNDgzAwAAAAI3OQIAAAAEMTA1NQQAAAABMAcAAAAIOC84LzIwMTkIAAAACTMvMzEvMjAxMwkAAAABMJ+1mE03HNcImg1GiDcc1wgZQ0lRLlRTRTo0NTQxLklRX0RPLkZZMjAwOQEAAAAODlcAAwAAAAAATWrSTzcc1wgxVcWHNxzXCCtDSVEuTlNFSTpTVU5QSEFSTUEuSVFfQkFTSUNfRVBTX0VYQ0wuRlkyMDEzAQAAALAnAgACAAAACTE0LjQzNDM0NwEIAAAABQAAAAExAQAAAAoxNjk2NDY4NDQyAwAAAAI3MgIAAAAEMzA2NAQAAAABMAcAAAAIOC84LzIwMTkIAAAACTMvMzEvMjAxMwkAAAABMM/mp0c3HNcIEDQaiTcc1wgaQ0lRLk5ZU0U6VEVWQS5JUV9SRS5GWTIwMTcBAAAAT7MEAAIAAAAFLTM4MDMBCAAAAAUAAAABMQEAAAAKMTk0NjA3NDQ3NwMAAAADMTYwAgAAAAQxMjIyBAAAAAEwBwAAAAg4LzgvMjAxOQgAAAAKMTIvMzEvMjAxNwkAAAABMKDWlEc3HNcIj4EoiTcc1wgiQ0lRLlRTRTo0NTE5LklRX09USEVSX0lOVEFOLkZZMjAxMwEAAAAjdQoAAgAAAAQ5NTE0AQgAAAAFAAAAATEBAAAACjE3MjY0ODk1MTMDAAAAAjc5AgAAAAQxMDQwBAAAAAEwBwAAAAg4LzgvMjAxOQgAAAAKMTIvMzEvMjAxMwkAAAABMDSGh0s3HNcIE8mniDcc1wgcQ0lRLlRTRTo0NTAzLklRX0NVU1RPTV9CRVRBLgEAAACR</t>
  </si>
  <si>
    <t>WA0AAgAAABAxLjU3NjkxNjYyMDQyMDM5AEhhKmc3HNcIdb2Jhzcc1wghQ0lRLlRTRTo0NTQxLklRX0NBU0hfVEFYRVMuRlkyMDE1AQAAAA4OVwACAAAABDE2NTIBCAAAAAUAAAABMQEAAAAKMTc0NDEyODU1MQMAAAACNzkCAAAABDMwNTMEAAAAATAHAAAACDgvOC8yMDE5CAAAAAkzLzMxLzIwMTUJAAAAATBF6YpPNxzXCOd1Cog3HNcIJ0NJUS5UU0U6NDUwMy5JUV9NQVJLRVRDQVAuMjAwOC8zLzMxLkpQWQEAAACRWA0AAgAAAAwxOTUzNDQwLjM3MTEBBgAAAAUAAAABMQEAAAAJNTEzODQwODEzAwAAAAI3OQIAAAAGMTAwMDU0BAAAAAEwBwAAAAkzLzMxLzIwMDgN/ydnNxzXCPJsfpM3HNcIP0NJUS5OU0VJOlNVTlBIQVJNQS5JUV9DVVNUT01fQkVUQS4tMTA0Vy4yMDE0LzAzLzMxLi5eTjIyNS5KUFkuSAEAAACwJwIAAgAAABAxLjAwMzI3NDAxNTQyNTYxAEhhKmc3HNcI5TPniTcc1wggQ0lRLlRTRTo0NTIzLklRX1RPVEFMX1JFVi5GWTIwMTgBAAAAvHUKAAIAAAAGNjAwMDU0AQgAAAAFAAAAATEBAAAACjE4OTQwODQ3NzADAAAAAjc5AgAAAAIyOAQAAAABMAcAAAAIOC84LzIwMTkIAAAACTMvMzEvMjAxOAkAAAABMIFcn0s3HNcIZKtDiDcc1wgkQ0lRLlRTRTo0NTE5LklRX1BFUklPRERBVEVfSVMuRlkyMDA5AQAAACN1CgAFAAAACjIwMDkvMTIvMzEANIaHSzcc1wi5fnqINxzXCCdDSVEuVFNFOjQ1NTUu</t>
  </si>
  <si>
    <t>SVFfTUFSS0VUQ0FQLjIwMTYvMy8zMS5KUFkBAAAA5ZBEAAIAAAAMMjU5NTI5Ljg4MDQ1AQYAAAAFAAAAATEBAAAACjE3NzU4MDE3MzEDAAAAAjc5AgAAAAYxMDAwNTQEAAAAATAHAAAACTMvMzEvMjAxNg3/J2c3HNcIBAl8kzcc1wgjQ0lRLlRTRTo0NTgxLklRX1RPVEFMX0VRVUlUWS5GWTIwMTUBAAAAal0NAAIAAAAGNjUzMjQzAQgAAAAFAAAAATEBAAAACjE3NjA0NTc2NjcDAAAAAjc5AgAAAAQxMjc1BAAAAAEwBwAAAAg4LzgvMjAxOQgAAAAJMy8zMS8yMDE1CQAAAAEwww19TDcc1whcriSINxzXCCZDSVEuVFNFOjQ1MTkuSVFfQ0FTSF9DT05WRVJTSU9OLkZZMjAwNwEAAAAjdQoAAgAAAAkxOTcuMDk4NTQBCAAAAAUAAAABMQEAAAAJODEwNDc0NjU4AwAAAAI3OQIAAAAENDE4NAQAAAABMAcAAAAIOC84LzIwMTkIAAAACjEyLzMxLzIwMDcJAAAAATBS1S1FNxzXCMhOnYk3HNcIIUNJUS5FTlhUUEE6U0FOLklRX1RPVEFMX0NMLkZZMjAwNwEAAAAafAoAAgAAAAQ5NjY5AQgAAAAFAAAAATEBAAAACjEzMzkyMjkwMTgDAAAAAjUwAgAAAAQxMDA5BAAAAAEwBwAAAAg4LzgvMjAxOQgAAAAKMTIvMzEvMjAwNwkAAAABMFWpZUk3HNcIy1ohiTcc1wgkQ0lRLlRTRTo0NTE5LklRX0VCSVREQS5GWTIwMTEuLi4uSlBZAQAAACN1CgACAAAABTc4MzMwAQgAAAAFAAAAATEBAAAACjE1NDE3MTUwNTMDAAAAAjc5AgAA</t>
  </si>
  <si>
    <t>AAQ0MDUxBAAAAAEwBwAAAAg4LzgvMjAxOQgAAAAKMTIvMzEvMjAxMQkAAAABMGztNUQ3HNcIhObYiTcc1wg7Q0lRLkVOWFRQQTpTQU4uSVFfQ1VTVE9NX0JFVEEuLTEwNFcuMjAxNy8xMi8zMS4uXk4yMjUuSlBZLkgBAAAAGnwKAAIAAAARMC42MDAzODM5Mzc1MTIxOTEASGEqZzcc1wiq0eSJNxzXCCVDSVEuVFNFOjQ1MDMuSVFfRElMVVRfRVBTX0lOQ0wuRlkyMDA5AQAAAJFYDQACAAAABTcxLjE4AQgAAAAFAAAAATEBAAAACjEzODA1Mjg0ODEDAAAAAjc5AgAAAAE4BAAAAAEwBwAAAAg4LzgvMjAxOQgAAAAJMy8zMS8yMDA5CQAAAAEw/1SWTTcc1whRpYGINxzXCCZDSVEuVFNFOjQ1NTMuSVFfTkVUX0RFQlRfSVNTVUVELkZZMjAxMgEAAAAgzkQAAgAAAAQyODAwAQgAAAAFAAAAATEBAAAACjE1NTQ5NTA3ODcDAAAAAjc5AgAAAAQyMDAzBAAAAAEwBwAAAAg4LzgvMjAxOQgAAAAJMy8zMS8yMDEyCQAAAAEw2zyOTjcc1wj07+GHNxzXCCxDSVEuVFNFOjQ1ODEuSVFfSU1QVVRfT1BFUl9MRUFTRV9ERVBSLkZZMjAxNQEAAABqXQ0AAwAAAAAAww19TDcc1wjNcimINxzXCCJDSVEuRU5YVFBBOlNBTi5JUV9MVF9JTlZFU1QuRlkyMDExAQAAABp8CgACAAAABDIxMDkBCAAAAAUAAAABMQEAAAAKMTY2MjA3MjgxOQMAAAACNTACAAAABDEwNTQEAAAAATAHAAAACDgvOC8yMDE5CAAAAAoxMi8zMS8yMDExCQAAAAEw</t>
  </si>
  <si>
    <t>+MG1Sjcc1wjLWiGJNxzXCB9DSVEuRU5YVFBBOlNBTi5JUV9DT01NT04uRlkyMDEzAQAAABp8CgACAAAABDI2NDkBCAAAAAUAAAABMQEAAAAKMTc3OTIyMTQ3OAMAAAACNTACAAAABDExMDMEAAAAATAHAAAACDgvOC8yMDE5CAAAAAoxMi8zMS8yMDEzCQAAAAEw+MG1Sjcc1whwEPSINxzXCBlDSVEuVFNFOjQ1NTUuSVFfR1cuRlkyMDE3AQAAAOWQRAADAAAAAAAmEMVONxzXCD7J2oc3HNcIKkNJUS5UU0U6NDU1My5JUV9PVEhFUl9VTlVTVUFMX1NVUFBMLkZZMjAxMAEAAAAgzkQAAgAAAAUtMTMuMwEIAAAABQAAAAExAQAAAAoxMzgxNTgzMDExAwAAAAI3OQIAAAACODcEAAAAATAHAAAACDgvOC8yMDE5CAAAAAkzLzMxLzIwMTAJAAAAATDbPI5ONxzXCJsW6Yc3HNcIG0NJUS5UU0U6NDU4MS5JUV9FQklULkZZMjAxNgEAAABqXQ0AAgAAAAUyODg3OAEIAAAABQAAAAExAQAAAAoxNzk4ODk0OTE1AwAAAAI3OQIAAAADNDAwBAAAAAEwBwAAAAg4LzgvMjAxOQgAAAAJMy8zMS8yMDE2CQAAAAEwDXB/TDcc1wjKZqWINxzXCChDSVEuTlNFSTpTVU5QSEFSTUEuSVFfREFfU1VQUExfQ0YuRlkyMDA5AQAAALAnAgACAAAABjEyMTYuOQEIAAAABQAAAAExAQAAAAoxMzk0NjM0MTI3AwAAAAI3MgIAAAAEMjE3MQQAAAABMAcAAAAIOC84LzIwMTkIAAAACTMvMzEvMjAwOQkAAAABMHaEpUc3HNcIEDQaiTcc1wgyQ0lRLk5T</t>
  </si>
  <si>
    <t>RUk6U1VOUEhBUk1BLklRX0lNUFVUX09QRVJfTEVBU0VfREVQUi5GWTIwMDgBAAAAsCcCAAMAAAAAAKDWlEc3HNcI39EXiTcc1wgpQ0lRLk5ZU0U6VEVWQS5JUV9UT1RBTF9ESVZfUEFJRF9DRi5GWTIwMDgBAAAAT7MEAAIAAAAELTM4NwEIAAAABQAAAAExAQAAAAoxNDI5OTk4NDM2AwAAAAMxNjACAAAABDIwMjIEAAAAATAHAAAACDgvOC8yMDE5CAAAAAoxMi8zMS8yMDA4CQAAAAEwqx2uSDcc1wgFw+WINxzXCBtDSVEuVFNFOjQ1NTMuSVFfQ09HUy5GWTIwMTMBAAAAIM5EAAIAAAAFMjc1MDABCAAAAAUAAAABMQEAAAAKMTYyNjQwMzM0NQMAAAACNzkCAAAAAjM0BAAAAAEwBwAAAAg4LzgvMjAxOQgAAAAJMy8zMS8yMDEzCQAAAAEw2zyOTjcc1whgtOaHNxzXCB1DSVEuVFNFOjQ1MDMuSVFfQ09NTU9OLkZZMjAxNgEAAACRWA0AAgAAAAYxMDMwMDEBCAAAAAUAAAABMQEAAAAKMTc5NzIxODU1MgMAAAACNzkCAAAABDExMDMEAAAAATAHAAAACDgvOC8yMDE5CAAAAAkzLzMxLzIwMTYJAAAAATD72L5NNxzXCChPA4g3HNcIJ0NJUS5FTlhUUEE6U0FOLklRX0dBSU5fQVNTRVRTX0NGLkZZMjAxOAEAAAAafAoAAgAAAAQtNzI4AQgAAAAFAAAAATEBAAAACjE5NDg4Mjg0NDQDAAAAAjUwAgAAAAQyMDI2BAAAAAEwBwAAAAg4LzgvMjAxOQgAAAAKMTIvMzEvMjAxOAkAAAABMKsdrkg3HNcIWZzeiDcc1wgZQ0lRLlRT</t>
  </si>
  <si>
    <t>RTo0NTUzLklRX1JFLkZZMjAxNQEAAAAgzkQAAgAAAAU1Nzg5MwEIAAAABQAAAAExAQAAAAoxNzQ1MjE0MjIwAwAAAAI3OQIAAAAEMTIyMgQAAAABMAcAAAAIOC84LzIwMTkIAAAACTMvMzEvMjAxNQkAAAABMF2lhU03HNcIAWT3hzcc1wguQ0lRLlRTRTo0NTUzLklRX01JTk9SSVRZX0lOVEVSRVNUX1RPVEFMLkZZMjAxNQEAAAAgzkQAAwAAAAAAXaWFTTcc1wiDmTCINxzXCB5DSVEuVFNFOjQ1NTUuSVFfSU5DX1RBWC5GWTIwMTgBAAAA5ZBEAAIAAAAENjE0MAEIAAAABQAAAAExAQAAAAoxODk0NTY3NzcyAwAAAAI3OQIAAAACNzUEAAAAATAHAAAACDgvOC8yMDE5CAAAAAkzLzMxLzIwMTgJAAAAATAmEMVONxzXCHa3x4c3HNcIIUNJUS5UU0U6NDUxOS5JUV9DQVNIX1RBWEVTLkZZMjAxNwEAAAAjdQoAAgAAAAUyMjY1NQEIAAAABQAAAAExAQAAAAoxODgxMjgxMTg0AwAAAAI3OQIAAAAEMzA1MwQAAAABMAcAAAAIOC84LzIwMTkIAAAACjEyLzMxLzIwMTcJAAAAATCNZUJLNxzXCMv/wYg3HNcIKUNJUS5FTlhUUEE6U0FOLklRX01BUktFVENBUC4yMDExLzMvMzEuSlBZAQAAABp8CgACAAAADjc1ODcwMDEuMzY4NDU1AQYAAAAFAAAAATEBAAAACjE0MzQwOTI4NTkDAAAAAjc5AgAAAAYxMDAwNTQEAAAAATAHAAAACTMvMzEvMjAxMdyrimY3HNcI8mx+kzcc1wgnQ0lRLk5TRUk6U1VOUEhBUk1BLklRX0VBUk5J</t>
  </si>
  <si>
    <t>TkdfQ08uRlkyMDEzAQAAALAnAgACAAAABzM0NzU4LjcBCAAAAAUAAAABMQEAAAAKMTY5NjQ2ODQ0MgMAAAACNzICAAAAATcEAAAAATAHAAAACDgvOC8yMDE5CAAAAAkzLzMxLzIwMTMJAAAAATDP5qdHNxzXCJtpU4k3HNcILkNJUS5OU0VJOlNVTlBIQVJNQS5JUV9FQVJOSU5HX0NPX01BUkdJTi5GWTIwMTABAAAAsCcCAAIAAAAHMzUuMzY2NQEIAAAABQAAAAExAQAAAAoxNDY3ODg5MzAyAwAAAAI3MgIAAAAENDE4MQQAAAABMAcAAAAIOC84LzIwMTkIAAAACTMvMzEvMjAxMAkAAAABMGztNUQ3HNcIVf6tiTcc1wgrQ0lRLlRTRTo0NTgxLklRX1JFVFVSTl9DT01NT05fRVFVSVRZLkZZMjAxMgEAAABqXQ0AAgAAAAY0LjYzMTEBCAAAAAUAAAABMQEAAAAKMTU1NDk1MDcxNQMAAAACNzkCAAAABTMzMzIwBAAAAAEwBwAAAAg4LzgvMjAxOQgAAAAJMy8zMS8yMDEyCQAAAAEwmaKiRTcc1whV/q2JNxzXCDNDSVEuVFNFOjQ1NTMuSVFfQ0hBTkdFX09USEVSX05FVF9PUEVSX0FTU0VUUy5GWTIwMTIBAAAAIM5EAAIAAAAELTg5MQEIAAAABQAAAAExAQAAAAoxNTU0OTUwNzg3AwAAAAI3OQIAAAAEMjA0NQQAAAABMAcAAAAIOC84LzIwMTkIAAAACTMvMzEvMjAxMgkAAAABMNs8jk43HNcImxbphzcc1wgkQ0lRLlRTRTo0NTgxLklRX1NBTEVfSU5UQU5fQ0YuRlkyMDEzAQAAAGpdDQACAAAABS0xMzYzAQgAAAAFAAAA</t>
  </si>
  <si>
    <t>ATEBAAAACjE2MjU0NTc2MjEDAAAAAjc5AgAAAAQyMDI5BAAAAAEwBwAAAAg4LzgvMjAxOQgAAAAJMy8zMS8yMDEzCQAAAAEwfEaXTDcc1whosQWINxzXCCNDSVEuTllTRTpQRkUuSVFfQkVUQV8xWVIuMjAxMC8xMi8zMQEAAADeeQIAAgAAABAwLjU3Njk2OTM0Njg5OTMxAEhhKmc3HNcIKw3giTcc1wgjQ0lRLlRTRTo0NTgxLklRX1RPVEFMX1JFQ0VJVi5GWTIwMTgBAAAAal0NAAIAAAAFNzUxNjMBCAAAAAUAAAABMQEAAAAKMTg5NTAwMjEyMQMAAAACNzkCAAAABDEwMDEEAAAAATAHAAAACDgvOC8yMDE5CAAAAAkzLzMxLzIwMTgJAAAAATANcH9MNxzXCGMZl4g3HNcIJENJUS5UU0U6NDUwMy5JUV9FQklUREEuRlkyMDE3Li4uLkpQWQEAAACRWA0AAgAAAAYzMzc2MDUBCAAAAAUAAAABMQEAAAAKMTg0NzY2NzE4MAMAAAACNzkCAAAABDQwNTEEAAAAATAHAAAACDgvOC8yMDE5CAAAAAkzLzMxLzIwMTcJAAAAATBs7TVENxzXCFWHt4k3HNcIKUNJUS5UU0U6NDU0MS5JUV9ERUZfVEFYX0xJQUJfTFQu5pel5Yy75belBQAAAAAAAAAIAAAAFShJbnZhbGlkIFRpbWUgUGVyaW9kKUxzXkQ3HNcIEyLUiTcc1wgmQ0lRLlRTRTo0NTIzLklRX0RFRl9UQVhfTElBQl9MVC5GWTIwMTEBAAAAvHUKAAIAAAAFMjQ4MDIBCAAAAAUAAAABMQEAAAAKMTQ3MzMzNDgyNQMAAAACNzkCAAAABDEwMjcEAAAAATAHAAAACDgvOC8y</t>
  </si>
  <si>
    <t>MDE5CAAAAAkzLzMxLzIwMTEJAAAAATDWEz9MNxzXCLl+eog3HNcIJUNJUS5UU0U6NDU1My5JUV9PVEhFUl9DQV9TVVBQTC5GWTIwMTEBAAAAIM5EAAIAAAADNjAxAQgAAAAFAAAAATEBAAAACjE0NjE2ODAwNTUDAAAAAjc5AgAAAAQxMDU1BAAAAAEwBwAAAAg4LzgvMjAxOQgAAAAJMy8zMS8yMDExCQAAAAEw2zyOTjcc1wifAfWHNxzXCCVDSVEuRU5YVFBBOlNBTi5JUV9UT1RBTF9BU1NFVFMuRlkyMDA5AQAAABp8CgACAAAABTgwMjUxAQgAAAAFAAAAATEBAAAACjE1MjY3MjIxNjADAAAAAjUwAgAAAAQxMDA3BAAAAAEwBwAAAAg4LzgvMjAxOQgAAAAKMTIvMzEvMjAwOQkAAAABMLlfs0o3HNcILpYciTcc1wguQ0lRLk5TRUk6U1VOUEhBUk1BLklRX0RFRl9UQVhfQVNTRVRTX0xULkZZMjAxMAEAAACwJwIAAgAAAAYyMDk5LjUBCAAAAAUAAAABMQEAAAAKMTQ2Nzg4OTMwMgMAAAACNzICAAAABDEwMjYEAAAAATAHAAAACDgvOC8yMDE5CAAAAAkzLzMxLzIwMTAJAAAAATB2hKVHNxzXCMtaIYk3HNcIH0NJUS5UU0U6NDU1My5JUV9UT1RBTF9DQS5GWTIwMDkBAAAAIM5EAAIAAAAJMjg0MTAuMzkyAQgAAAAFAAAAATEBAAAACjEzODE1ODI4MDkDAAAAAjc5AgAAAAQxMDA4BAAAAAEwBwAAAAg4LzgvMjAxOQgAAAAJMy8zMS8yMDA5CQAAAAEw2zyOTjcc1wh0K92HNxzXCCBDSVEuVFNFOjQ1NTUuSVFfQ0hBTkdF</t>
  </si>
  <si>
    <t>X0FSLkZZMjAwOQEAAADlkEQAAgAAAAUtMTk3NwEIAAAABQAAAAExAQAAAAoxMzgxMjA1NDAwAwAAAAI3OQIAAAAEMjAxOAQAAAABMAcAAAAIOC84LzIwMTkIAAAACTMvMzEvMjAwOQkAAAABMI/Xqk43HNcI7njrhzcc1wghQ0lRLk5ZU0U6UEZFLklRX0NPTU1PTl9SRVAuRlkyMDE1AQAAAN55AgACAAAABS02MTYwAQgAAAAFAAAAATEBAAAACjE4NzU2MjQ4NDUDAAAAAzE2MAIAAAAEMjE2NAQAAAABMAcAAAAIOC84LzIwMTkIAAAACjEyLzMxLzIwMTUJAAAAATD/ylhKNxzXCC4ui4g3HNcIIUNJUS5OWVNFOlBGRS5JUV9JTkNfRVFVSVRZLkZZMjAxMQEAAADeeQIAAwAAAAAAsOudSjcc1wgjQJ6INxzXCChDSVEuVFNFOjQ1ODEuSVFfVE9UQUxfREVCVF9SRVBBSUQuRlkyMDExAQAAAGpdDQACAAAABS0xMzI1AQgAAAAFAAAAATEBAAAACjE0NjE2ODAxMDQDAAAAAjc5AgAAAAQyMTY2BAAAAAEwBwAAAAg4LzgvMjAxOQgAAAAJMy8zMS8yMDExCQAAAAEwfEaXTDcc1wjNcimINxzXCCVDSVEuVFNFOjQ1NTMuSVFfTkVUX1JFTlRBTF9FWFAuRlkyMDE3AQAAACDORAADAAAAAABdpYVNNxzXCIOZMIg3HNcIK0NJUS5UU0U6NDU1NS5JUV9SRVRVUk5fQ09NTU9OX0VRVUlUWS5GWTIwMTIBAAAA5ZBEAAIAAAAHMTYuNDk4MwEIAAAABQAAAAExAQAAAAoxNTU0MzM3MDgyAwAAAAI3OQIAAAAFMzMzMjAEAAAAATAHAAAA</t>
  </si>
  <si>
    <t>CDgvOC8yMDE5CAAAAAkzLzMxLzIwMTIJAAAAATDYsuxFNxzXCCOibYk3HNcIHkNJUS5UU0U6NDU4MS5JUV9aX1NDT1JFLkZZMjAwOQEAAABqXQ0AAgAAAAgyLjIzOTg3NAEIAAAABQAAAAExAQAAAAoxNDYwOTE5NzAzAwAAAAI3OQIAAAAGMTAwMTIzBAAAAAEwBwAAAAg4LzgvMjAxOQgAAAAJMy8zMS8yMDA5CQAAAAEwmaKiRTcc1wgdn4yJNxzXCBlDSVEuVFNFOjQ1NTMuSVFfQVIuRlkyMDExAQAAACDORAACAAAABTE1Nzc3AQgAAAAFAAAAATEBAAAACjE0NjE2ODAwNTUDAAAAAjc5AgAAAAQxMDIxBAAAAAEwBwAAAAg4LzgvMjAxOQgAAAAJMy8zMS8yMDExCQAAAAEw2zyOTjcc1whgtOaHNxzXCCVDSVEuVFNFOjQ1MDMuSVFfUkVUVVJOX0NBUElUQUwuRlkyMDExAQAAAJFYDQACAAAABjcuMTc1NQEIAAAABQAAAAExAQAAAAoxNjM5NTMxNTE1AwAAAAI3OQIAAAAENDM2MwQAAAABMAcAAAAIOC84LzIwMTkIAAAACTMvMzEvMjAxMQkAAAABMPHp7kU3HNcI+LZhiTcc1wgbQ0lRLlRTRTo0NTIzLklRX05QUEUuRlkyMDE5AQAAALx1CgACAAAABjEwNTE3MgEIAAAABQAAAAExAQAAAAoxOTY5MTU0NzIwAwAAAAI3OQIAAAAEMTAwNAQAAAABMAcAAAAIOC84LzIwMTkIAAAACTMvMzEvMjAxOQkAAAABMIFcn0s3HNcIuX56iDcc1wgiQ0lRLk5ZU0U6VEVWQS5JUV9TR0FfTUFSR0lOLkZZMjAxNQEAAABPswQAAgAA</t>
  </si>
  <si>
    <t>AAcyNC42MTgzAQgAAAAFAAAAATEBAAAACjE4NzM5NDE4NzUDAAAAAzE2MAIAAAAENDM3NQQAAAABMAcAAAAIOC84LzIwMTkIAAAACjEyLzMxLzIwMTUJAAAAATCHxvtENxzXCIPsmok3HNcIIUNJUS5UU0U6NDU4MS5JUV9DQVNIX0ZJTkFOLkZZMjAxMQEAAABqXQ0AAgAAAAYtMTgzNzcBCAAAAAUAAAABMQEAAAAKMTQ2MTY4MDEwNAMAAAACNzkCAAAABDIwMDQEAAAAATAHAAAACDgvOC8yMDE5CAAAAAkzLzMxLzIwMTEJAAAAATB8RpdMNxzXCML7Mog3HNcIKkNJUS5OU0VJOlNVTlBIQVJNQS5JUV9FQklUREFfTUFSR0lOLkZZMjAxOQEAAACwJwIAAgAAAAcyMi4yMjYxAQgAAAAFAAAAATEBAAAACjE5NzMxODIxMzEDAAAAAjcyAgAAAAQ0MDQ3BAAAAAEwBwAAAAg4LzgvMjAxOQgAAAAJMy8zMS8yMDE5CQAAAAEwbO01RDcc1wgfnKuJNxzXCCZDSVEuVFNFOjQ1NTUuSVFfT1RIRVJfTFRfQVNTRVRTLkZZMjAxMAEAAADlkEQAAgAAAAMyNDYBCAAAAAUAAAABMQEAAAAKMTM4MTIwNjEwMAMAAAACNzkCAAAABDEwNjAEAAAAATAHAAAACDgvOC8yMDE5CAAAAAkzLzMxLzIwMTAJAAAAATCP16pONxzXCDGRwIc3HNcIHUNJUS5UU0U6NDU1My5JUV9FQklUREEuRlkyMDE4AQAAACDORAACAAAABTE5ODE3AQgAAAAFAAAAATEBAAAACjE4OTUwMDIwMjkDAAAAAjc5AgAAAAQ0MDUxBAAAAAEwBwAAAAg4LzgvMjAxOQgA</t>
  </si>
  <si>
    <t>AAAJMy8zMS8yMDE4CQAAAAEwXaWFTTcc1wirhx2INxzXCCNDSVEuTlNFSTpTVU5QSEFSTUEuSVFfRUJJVERBLkZZMjAxMAEAAACwJwIAAgAAAAcxMTg2Ny4zAQgAAAAFAAAAATEBAAAACjE0Njc4ODkzMDIDAAAAAjcyAgAAAAQ0MDUxBAAAAAEwBwAAAAg4LzgvMjAxOQgAAAAJMy8zMS8yMDEwCQAAAAEwdoSlRzcc1wio4yqJNxzXCCtDSVEuVFNFOjQ1NTUuSVFfTUlOT1JJVFlfSU5URVJFU1RfSVMuRlkyMDE2AQAAAOWQRAADAAAAAAAmEMVONxzXCLSN34c3HNcIIkNJUS5UU0U6NDU0MS5JUV9DQVNIX0lOVkVTVC5GWTIwMTkBAAAADg5XAAIAAAAGLTI0OTgzAQgAAAAFAAAAATEBAAAACjE5NjkzMDQyNjQDAAAAAjc5AgAAAAQyMDA1BAAAAAEwBwAAAAg4LzgvMjAxOQgAAAAJMy8zMS8yMDE5CQAAAAEwRemKTzcc1wh2t8eHNxzXCBpDSVEuTllTRTpQRkUuSVFfUkVWLkZZMjAwNwEAAADeeQIAAgAAAAU0ODQxOAEIAAAABQAAAAExAQAAAAoxMzMyNzAzOTI5AwAAAAMxNjACAAAAAzExMgQAAAABMAcAAAAIOC84LzIwMTkIAAAACjEyLzMxLzIwMDcJAAAAATCNZUJLNxzXCCNAnog3HNcIHkNJUS5OWVNFOlBGRS5JUV9SQVdfSU5WLkZZMjAxMgEAAADeeQIAAgAAAAM0NDgBCAAAAAUAAAABMQEAAAAKMTcyMTE2OTk3NQMAAAADMTYwAgAAAAQzMTcxBAAAAAEwBwAAAAg4LzgvMjAxOQgAAAAKMTIvMzEvMjAxMgkA</t>
  </si>
  <si>
    <t>AAABMLDrnUo3HNcIm+zNiDcc1wglQ0lRLlRTRTo0NTE5LklRX0RJTFVUX0VQU19JTkNMLkZZMjAxMwEAAAAjdQoAAgAAAAU5My4zNQEIAAAABQAAAAExAQAAAAoxNzI2NDg5NTEzAwAAAAI3OQIAAAABOAQAAAABMAcAAAAIOC84LzIwMTkIAAAACjEyLzMxLzIwMTMJAAAAATA0hodLNxzXCCVDf4g3HNcIIUNJUS5OWVNFOlRFVkEuSVFfU0dBX1NVUFBMLkZZMjAwNwEAAABPswQAAgAAAAQxOTAxAQgAAAAFAAAAATEBAAAACjEzMjcwMTMzMjcDAAAAAzE2MAIAAAADMTAyBAAAAAEwBwAAAAg4LzgvMjAxOQgAAAAKMTIvMzEvMjAwNwkAAAABMKsdrkg3HNcIlOnsiDcc1wghQ0lRLlRTRTo0NTU1LklRX05FVF9DSEFOR0UuRlkyMDE1AQAAAOWQRAACAAAABS0yOTMyAQgAAAAFAAAAATEBAAAACjE3NDUyMTQyNDEDAAAAAjc5AgAAAAQyMDkzBAAAAAEwBwAAAAg4LzgvMjAxOQgAAAAJMy8zMS8yMDE1CQAAAAEwJhDFTjcc1wgIZ9iHNxzXCBpDSVEuVFNFOjQ1MjMuSVFfRUJULkZZMjAxOQEAAAC8dQoAAgAAAAU4OTQ1NQEIAAAABQAAAAExAQAAAAoxOTY5MTU0NzIwAwAAAAI3OQIAAAADMTM5BAAAAAEwBwAAAAg4LzgvMjAxOQgAAAAJMy8zMS8yMDE5CQAAAAEwgVyfSzcc1whUNE2INxzXCBlDSVEuVFNFOjQ1NTMuSVFfQVAuRlkyMDE0AQAAACDORAACAAAABDk3NzUBCAAAAAUAAAABMQEAAAAKMTY4NzM0MzQ2NgMA</t>
  </si>
  <si>
    <t>AAACNzkCAAAABDEwMTgEAAAAATAHAAAACDgvOC8yMDE5CAAAAAkzLzMxLzIwMTQJAAAAATBdpYVNNxzXCMkE1oc3HNcIKkNJUS5OWVNFOlBGRS5JUV9DVVJSRU5UX1BPUlRfTEVBU0VTLkZZMjAwOAEAAADeeQIAAwAAAAAAsOudSjcc1wg+n7+INxzXCB9DSVEuVFNFOjQ1ODEuSVFfQVJfVFVSTlMuRlkyMDEyAQAAAGpdDQACAAAACDMuNzg0MDg1AQgAAAAFAAAAATEBAAAACjE1NTQ5NTA3MTUDAAAAAjc5AgAAAAQ0MDAxBAAAAAEwBwAAAAg4LzgvMjAxOQgAAAAJMy8zMS8yMDEyCQAAAAEwmaKiRTcc1wjiPIqJNxzXCCdDSVEuU1dYOk5PVk4uSVFfTkVUX0lOVEVSRVNUX0VYUC5GWTIwMTYBAAAAWdYFAAIAAAAELTY2MwEIAAAABQAAAAExAQAAAAoxOTQzMjUwNzM3AwAAAAMxNjACAAAAAzM2OAQAAAABMAcAAAAIOC84LzIwMTkIAAAACjEyLzMxLzIwMTYJAAAAATAaR2NJNxzXCMVL74g3HNcIIkNJUS5OWVNFOlBGRS5JUV9PVEhFUl9JTlRBTi5GWTIwMTIBAAAA3nkCAAIAAAAFNDUxNDYBCAAAAAUAAAABMQEAAAAKMTcyMTE2OTk3NQMAAAADMTYwAgAAAAQxMDQwBAAAAAEwBwAAAAg4LzgvMjAxOQgAAAAKMTIvMzEvMjAxMgkAAAABMLDrnUo3HNcIAsyIiDcc1wgmQ0lRLlRTRTo0NTUzLklRX05FVF9ERUJUX0lTU1VFRC5GWTIwMTQBAAAAIM5EAAIAAAAENDgxMwEIAAAABQAAAAExAQAAAAoxNjg3MzQzNDY2</t>
  </si>
  <si>
    <t>AwAAAAI3OQIAAAAEMjAwMwQAAAABMAcAAAAIOC84LzIwMTkIAAAACTMvMzEvMjAxNAkAAAABMF2lhU03HNcIWEDRhzcc1wglQ0lRLlRTRTo0NTIzLklRX0NBUElUQUxfTEVBU0VTLkZZMjAxOQEAAAC8dQoAAwAAAAAAgVyfSzcc1wgU0kqINxzXCCdDSVEuU1dYOk5PVk4uSVFfTUFSS0VUQ0FQLjIwMTcvMy8zMS5KUFkBAAAAWdYFAAIAAAAPMTk1OTIxMDcuNTU0MTIyAQYAAAAFAAAAATEBAAAACjE4MjU1NDEzOTYDAAAAAjc5AgAAAAYxMDAwNTQEAAAAATAHAAAACTMvMzEvMjAxNw3/J2c3HNcIBAl8kzcc1wgZQ0lRLlRTRTo0NTU1LklRX0FQLkZZMjAxMwEAAADlkEQAAgAAAAUxMTk0MQEIAAAABQAAAAExAQAAAAoxNjI0MDUxNzgxAwAAAAI3OQIAAAAEMTAxOAQAAAABMAcAAAAIOC84LzIwMTkIAAAACTMvMzEvMjAxMwkAAAABMI/Xqk43HNcIWkOyhzcc1wgjQ0lRLlNXWDpOT1ZOLklRX0JFVEFfMVlSLjIwMTMvMTIvMzEBAAAAWdYFAAIAAAARMC42MzE3MjE4NzMwNzcwNjkASGEqZzcc1whSb+KJNxzXCCVDSVEuVFNFOjQ1MjMuSVFfQkFTSUNfRVBTX0lOQ0wuRlkyMDEzAQAAALx1CgACAAAACjE2OS4zODE4MDQBCAAAAAUAAAABMQEAAAAKMTYyMzgzNDE4NwMAAAACNzkCAAAAATkEAAAAATAHAAAACDgvOC8yMDE5CAAAAAkzLzMxLzIwMTMJAAAAATDWEz9MNxzXCKh7mYg3HNcIGkNJUS5UU0U6NDUxOS5J</t>
  </si>
  <si>
    <t>UV9SRVYuRlkyMDA5AQAAACN1CgACAAAABjQxOTEwNgEIAAAABQAAAAExAQAAAAoxNTQxNzE1MDAwAwAAAAI3OQIAAAADMTEyBAAAAAEwBwAAAAg4LzgvMjAxOQgAAAAKMTIvMzEvMjAwOQkAAAABMPkjhUs3HNcIqHuZiDcc1wgiQ0lRLk5ZU0U6VEVWQS5JUV9PVEhFUl9PUEVSLkZZMjAxMQEAAABPswQAAwAAAAAA1Z1HSDcc1wiU6eyINxzXCChDSVEuTlNFSTpTVU5QSEFSTUEuSVFfT1RIRVJfSU5UQU4uRlkyMDEyAQAAALAnAgACAAAABjMxNjAuMwEIAAAABQAAAAExAQAAAAoxNjM2NTQ2MTk5AwAAAAI3MgIAAAAEMTA0MAQAAAABMAcAAAAIOC84LzIwMTkIAAAACTMvMzEvMjAxMgkAAAABMHaEpUc3HNcIqOMqiTcc1wgkQ0lRLlRTRTo0NTU1LklRX1VOTEVWRVJFRF9GQ0YuRlkyMDE2AQAAAOWQRAACAAAACC0xNDU0Ljc1AQgAAAAFAAAAATEBAAAACjE3OTg1ODcyMTgDAAAAAjc5AgAAAAQ0NDIzBAAAAAEwBwAAAAg4LzgvMjAxOQgAAAAJMy8zMS8yMDE2CQAAAAEwJhDFTjcc1wiJotOHNxzXCB1DSVEuVFNFOjQ1ODEuSVFfR0FfRVhQLkZZMjAxOAEAAABqXQ0AAwAAAAAADXB/TDcc1whRpYGINxzXCCBDSVEuTllTRTpQRkUuSVFfRElWRVNUX0NGLkZZMjAxNwEAAADeeQIAAwAAAAAA/8pYSjcc1wgUvVaINxzXCCxDSVEuVFNFOjQ1NTMuSVFfREVCVF9FUVVJVl9PUEVSX0xFQVNFLkZZMjAxMAEAAAAgzkQA</t>
  </si>
  <si>
    <t>AwAAAAAA2zyOTjcc1wgvUuSHNxzXCClDSVEuTllTRTpQRkUuSVFfVE9UQUxfREVCVF9DQVBJVEFMLkZZMjAxNgEAAADeeQIAAgAAAAc0MS4zNzU4AQgAAAAFAAAAATEBAAAACjE5NDc4NTU3NzUDAAAAAzE2MAIAAAAENDE4NgQAAAABMAcAAAAIOC84LzIwMTkIAAAACjEyLzMxLzIwMTYJAAAAATBS1S1FNxzXCOI8iok3HNcIIENJUS5TV1g6Tk9WTi5JUV9SRF9FWFBfRk4uRlkyMDE2AQAAAFnWBQACAAAABDkwMzkBCAAAAAUAAAABMQEAAAAKMTk0MzI1MDczNwMAAAADMTYwAgAAAAQzMTY4BAAAAAEwBwAAAAg4LzgvMjAxOQgAAAAKMTIvMzEvMjAxNgkAAAABMBpHY0k3HNcILK7xiDcc1wghQ0lRLlRTRTo0NTE5LklRX05FVF9DSEFOR0UuRlkyMDE0AQAAACN1CgACAAAABS0xMDMzAQgAAAAFAAAAATEBAAAACjE3MjY0ODk1MjYDAAAAAjc5AgAAAAQyMDkzBAAAAAEwBwAAAAg4LzgvMjAxOQgAAAAKMTIvMzEvMjAxNAkAAAABMI1lQks3HNcIJ0ZgiDcc1wgkQ0lRLlRTRTo0NTgxLklRX1NBTEVfSU5UQU5fQ0YuRlkyMDE1AQAAAGpdDQACAAAABC01MDABCAAAAAUAAAABMQEAAAAKMTc2MDQ1NzY2NwMAAAACNzkCAAAABDIwMjkEAAAAATAHAAAACDgvOC8yMDE5CAAAAAkzLzMxLzIwMTUJAAAAATANcH9MNxzXCA7DGIg3HNcIIENJUS5TV1g6Tk9WTi5JUV9DSEFOR0VfQVAuRlkyMDEzAQAAAFnWBQACAAAAAzQx</t>
  </si>
  <si>
    <t>NAEIAAAABQAAAAExAQAAAAoxNzE3MzE1ODUwAwAAAAMxNjACAAAABDIwMTcEAAAAATAHAAAACDgvOC8yMDE5CAAAAAoxMi8zMS8yMDEzCQAAAAEwAsqqSTcc1wiweLiINxzXCCBDSVEuVFNFOjQ1NTMuSVFfQlVJTERJTkdTLkZZMjAxMQEAAAAgzkQAAwAAAAAA2zyOTjcc1wjEe8yHNxzXCB5DSVEuVFNFOjQ1ODEuSVFfU1RfREVCVC5GWTIwMTABAAAAal0NAAIAAAADMjI1AQgAAAAFAAAAATEBAAAACjE0NjA5MTk5MjQDAAAAAjc5AgAAAAQxMDQ2BAAAAAEwBwAAAAg4LzgvMjAxOQgAAAAJMy8zMS8yMDEwCQAAAAEwfEaXTDcc1wgoTwOINxzXCBtDSVEuTllTRTpQRkUuSVFfTlBQRS5GWTIwMDgBAAAA3nkCAAIAAAAFMTMyODcBCAAAAAUAAAABMQEAAAAKMTQzMzc1MzAxMQMAAAADMTYwAgAAAAQxMDA0BAAAAAEwBwAAAAg4LzgvMjAxOQgAAAAKMTIvMzEvMjAwOAkAAAABMLDrnUo3HNcIdQpliDcc1wgiQ0lRLkVOWFRQQTpTQU4uSVFfVE9UQUxfUkVWLkZZMjAxNQEAAAAafAoAAgAAAAUzNDg2MQEIAAAABQAAAAExAQAAAAoxODc3ODkwMzQ4AwAAAAI1MAIAAAACMjgEAAAAATAHAAAACDgvOC8yMDE5CAAAAAoxMi8zMS8yMDE1CQAAAAEwoLmrSDcc1wj3OdyINxzXCCFDSVEuRU5YVFBBOlNBTi5JUV9BUl9UVVJOUy5GWTIwMTYBAAAAGnwKAAIAAAAINC42MDA4MDIBCAAAAAUAAAABMQEAAAAKMTk0ODgyODQ3</t>
  </si>
  <si>
    <t>NwMAAAACNTACAAAABDQwMDEEAAAAATAHAAAACDgvOC8yMDE5CAAAAAoxMi8zMS8yMDE2CQAAAAEwh8b7RDcc1wjiPIqJNxzXCChDSVEuTllTRTpQRkUuSVFfTUlOT1JJVFlfSU5URVJFU1QuRlkyMDE1AQAAAN55AgACAAAAAzI3OAEIAAAABQAAAAExAQAAAAoxODc1NjI0ODQ1AwAAAAMxNjACAAAABDEwNTIEAAAAATAHAAAACDgvOC8yMDE5CAAAAAoxMi8zMS8yMDE1CQAAAAEw/8pYSjcc1widBKOINxzXCCVDSVEuTllTRTpQRkUuSVFfUkVUVVJOX0NBUElUQUwuRlkyMDA5AQAAAN55AgACAAAABjkuMjQ0NwEIAAAABQAAAAExAQAAAAoxNTI0OTE5NDYxAwAAAAMxNjACAAAABDQzNjMEAAAAATAHAAAACDgvOC8yMDE5CAAAAAoxMi8zMS8yMDA5CQAAAAEwUtUtRTcc1wiSY5GJNxzXCCdDSVEuU1dYOk5PVk4uSVFfVE9UQUxfUkVWLkZZMjAxNS4uLi5KUFkBAAAAWdYFAAIAAAAJNjA1NjUxNy40AQgAAAAFAAAAATEBAAAACjE4NzIxMTk3NzUDAAAAAjc5AgAAAAIyOAQAAAABMAcAAAAIOC84LzIwMTkIAAAACjEyLzMxLzIwMTUJAAAAATBs7TVENxzXCF37zIk3HNcIKkNJUS5FTlhUUEE6U0FOLklRX1RPVEFMX0xJQUJfRVFVSVRZLkZZMjAxNwEAAAAafAoAAgAAAAU5OTgxMwEIAAAABQAAAAExAQAAAAoxOTQ4ODI4NDgwAwAAAAI1MAIAAAAEMTAxMwQAAAABMAcAAAAIOC84LzIwMTkIAAAACjEyLzMxLzIwMTcJ</t>
  </si>
  <si>
    <t>AAAAATCrHa5INxzXCJTp7Ig3HNcIGUNJUS5UU0U6NDUxOS5JUV9OSS5GWTIwMDcBAAAAI3UKAAIAAAAFNDAwNjABCAAAAAUAAAABMQEAAAAJODEwNDc0NjU4AwAAAAI3OQIAAAACMTUEAAAAATAHAAAACDgvOC8yMDE5CAAAAAoxMi8zMS8yMDA3CQAAAAEwgVyfSzcc1wi5fnqINxzXCC5DSVEuVFNFOjQ1NTUuSVFfVE9UQUxfTElBQl9UT1RBTF9BU1NFVFMuRlkyMDEwAQAAAOWQRAACAAAABzQzLjA1NzcBCAAAAAUAAAABMQEAAAAKMTM4MTIwNjEwMAMAAAACNzkCAAAABDQxODgEAAAAATAHAAAACDgvOC8yMDE5CAAAAAkzLzMxLzIwMTAJAAAAATDYsuxFNxzXCMhOnYk3HNcIIUNJUS5OWVNFOlBGRS5JUV9DQVNIX0VRVUlWLkZZMjAxOAEAAADeeQIAAgAAAAQxMTM5AQgAAAAFAAAAATEBAAAACjE5NDc4NTU3ODEDAAAAAzE2MAIAAAAEMTA5NgQAAAABMAcAAAAIOC84LzIwMTkIAAAACjEyLzMxLzIwMTgJAAAAATD/ylhKNxzXCFioYog3HNcIJ0NJUS5FTlhUUEE6U0FOLklRX0dBSU5fSU5WRVNUX0NGLkZZMjAxMwEAAAAafAoAAwAAAAAA+MG1Sjcc1wgulhyJNxzXCBtDSVEuTllTRTpQRkUuSVFfRUJJVC5GWTIwMDkBAAAA3nkCAAIAAAAFMTU4MzkBCAAAAAUAAAABMQEAAAAKMTUyNDkxOTQ2MQMAAAADMTYwAgAAAAM0MDAEAAAAATAHAAAACDgvOC8yMDE5CAAAAAoxMi8zMS8yMDA5CQAAAAEwsOudSjcc1wjN</t>
  </si>
  <si>
    <t>9XCINxzXCCRDSVEuVFNFOjQ1ODEuSVFfQ1VSUkVOQ1lfR0FJTi5GWTIwMTkBAAAAal0NAAMAAAAAAA1wf0w3HNcIFL1WiDcc1wguQ0lRLk5TRUk6U1VOUEhBUk1BLklRX0ZJWEVEX0FTU0VUX1RVUk5TLkZZMjAxMwEAAACwJwIAAgAAAAgzLjM4MjU4MwEIAAAABQAAAAExAQAAAAoxNjk2NDY4NDQyAwAAAAI3MgIAAAAENDA2NgQAAAABMAcAAAAIOC84LzIwMTkIAAAACTMvMzEvMjAxMwkAAAABMGztNUQ3HNcI0sWTiTcc1wgqQ0lRLlNXWDpOT1ZOLklRX0NVUlJFTlRfUE9SVF9MRUFTRVMuRlkyMDE0AQAAAFnWBQADAAAAAAAaR2NJNxzXCKvvrog3HNcIGUNJUS5UU0U6NDUxOS5JUV9OSS5GWTIwMTUBAAAAI3UKAAIAAAAFNjExMjUBCAAAAAUAAAABMQEAAAAKMTc4Mzg4NzgwNQMAAAACNzkCAAAAAjE1BAAAAAEwBwAAAAg4LzgvMjAxOQgAAAAKMTIvMzEvMjAxNQkAAAABMI1lQks3HNcIy//BiDcc1wglQ0lRLlRTRTo0NTUzLklRX0RJTFVUX0VQU19JTkNMLkZZMjAxMAEAAAAgzkQAAgAAAAk4OS4zNTUyNjcBCAAAAAUAAAABMQEAAAAKMTM4MTU4MzAxMQMAAAACNzkCAAAAATgEAAAAATAHAAAACDgvOC8yMDE5CAAAAAkzLzMxLzIwMTAJAAAAATDbPI5ONxzXCHa3x4c3HNcII0NJUS5TV1g6Tk9WTi5JUV9QRV9FWENMLi4yMDE2LzAzLzMxAQAAAFnWBQACAAAACTI0LjE3MjEzOAEHAAAABQAAAAExAQAAAAox</t>
  </si>
  <si>
    <t>Nzc0MDgyNjU3AwAAAAEwAgAAAAYxMDAwMjcEAAAAATAHAAAACTMvMzEvMjAxNggAAAAJMy8zMS8yMDE23KuKZjcc1wh0Wu6JNxzXCCNDSVEuVFNFOjQ1ODEuSVFfRklOSVNIRURfSU5WLkZZMjAxNwEAAABqXQ0AAgAAAAUxNzE5NgEIAAAABQAAAAExAQAAAAoxODQ4ODc5NTYxAwAAAAI3OQIAAAAEMzA3NQQAAAABMAcAAAAIOC84LzIwMTkIAAAACTMvMzEvMjAxNwkAAAABMA1wf0w3HNcIwvsyiDcc1wgmQ0lRLlRTRTo0NTgxLklRX0ZJTElOR19DVVJSRU5DWS5GWTIwMTYBAAAAal0NAAMAAAADSlBZAA1wf0w3HNcI3m9IiDcc1wglQ0lRLlRTRTo0NTIzLklRX1NUX0RFQlRfSVNTVUVELkZZMjAxNgEAAAC8dQoAAwAAAAAAgVyfSzcc1wiIk26INxzXCCJDSVEuVFNFOjQ1NTUuSVFfR0FJTl9BU1NFVFMuRlkyMDEzAQAAAOWQRAADAAAAAACP16pONxzXCGCf8oc3HNcII0NJUS5UU0U6NDU1NS5JUV9UT1RBTF9FUVVJVFkuRlkyMDEyAQAAAOWQRAACAAAABTU4NTczAQgAAAAFAAAAATEBAAAACjE1NTQzMzcwODIDAAAAAjc5AgAAAAQxMjc1BAAAAAEwBwAAAAg4LzgvMjAxOQgAAAAJMy8zMS8yMDEyCQAAAAEwj9eqTjcc1wiALr6HNxzXCBtDSVEuVFNFOjQ1MTkuSVFfTEFORC5GWTIwMTMBAAAAI3UKAAIAAAAFMTAzODgBCAAAAAUAAAABMQEAAAAKMTcyNjQ4OTUxMwMAAAACNzkCAAAABDMwOTgEAAAAATAHAAAA</t>
  </si>
  <si>
    <t>CDgvOC8yMDE5CAAAAAoxMi8zMS8yMDEzCQAAAAEwNIaHSzcc1wjL/8GINxzXCCRDSVEuU1dYOk5PVk4uSVFfRUJJVERBX01BUkdJTi5GWTIwMTQBAAAAWdYFAAIAAAAHMjguODA2MwEIAAAABQAAAAExAQAAAAoxODI1NTM5MjMxAwAAAAMxNjACAAAABDQwNDcEAAAAATAHAAAACDgvOC8yMDE5CAAAAAoxMi8zMS8yMDE0CQAAAAEwh8b7RDcc1wh36bmJNxzXCCdDSVEuU1dYOk5PVk4uSVFfQ0hBTkdFX0lOVkVOVE9SWS5GWTIwMDkBAAAAWdYFAAIAAAADMjM3AQgAAAAFAAAAATEBAAAACjE0OTE3Mjg0ODYDAAAAAzE2MAIAAAAEMjA5OQQAAAABMAcAAAAIOC84LzIwMTkIAAAACjEyLzMxLzIwMDkJAAAAATDRZ6hJNxzXCGHFxog3HNcII0NJUS5FTlhUUEE6U0FOLklRX09USEVSX09QRVIuRlkyMDE3AQAAABp8CgACAAAAAy04MQEIAAAABQAAAAExAQAAAAoxOTQ4ODI4NDgwAwAAAAI1MAIAAAADMjYwBAAAAAEwBwAAAAg4LzgvMjAxOQgAAAAKMTIvMzEvMjAxNwkAAAABMKsdrkg3HNcI1GDjiDcc1wgZQ0lRLk5ZU0U6UEZFLklRX0FSLkZZMjAxNgEAAADeeQIAAgAAAAQ4MjI1AQgAAAAFAAAAATEBAAAACjE5NDc4NTU3NzUDAAAAAzE2MAIAAAAEMTAyMQQAAAABMAcAAAAIOC84LzIwMTkIAAAACjEyLzMxLzIwMTYJAAAAATD/ylhKNxzXCEkrqog3HNcIH0NJUS5UU0U6NDU0MS5JUV9CVl9TSEFSRS5GWTIwMTUB</t>
  </si>
  <si>
    <t>AAAADg5XAAIAAAALMTI0Ny42ODY3MDcBCAAAAAUAAAABMQEAAAAKMTc0NDEyODU1MQMAAAACNzkCAAAABDQwMjAEAAAAATAHAAAACDgvOC8yMDE5CAAAAAkzLzMxLzIwMTUJAAAAATBF6YpPNxzXCBZYpoc3HNcIKkNJUS5OWVNFOlBGRS5JUV9UT1RBTF9BU1NFVFMuRlkyMDExLi4uLkpQWQEAAADeeQIAAgAAAAsxNDQ2NDg3My44OAEIAAAABQAAAAExAQAAAAoxNjYwODg5MDY3AwAAAAI3OQIAAAAEMTAwNwQAAAABMAcAAAAIOC84LzIwMTkIAAAACjEyLzMxLzIwMTEJAAAAATCR1WBENxzXCO45qYk3HNcILkNJUS5TV1g6Tk9WTi5JUV9PVEhFUl9GSU5BTkNFX0FDVF9TVVBQTC5GWTIwMTQBAAAAWdYFAAIAAAAELTE0MAEIAAAABQAAAAExAQAAAAoxODI1NTM5MjMxAwAAAAMxNjACAAAABDIwNTAEAAAAATAHAAAACDgvOC8yMDE5CAAAAAoxMi8zMS8yMDE0CQAAAAEwGkdjSTcc1wgGVZKINxzXCCtDSVEuTlNFSTpTVU5QSEFSTUEuSVFfR0FJTl9JTlZFU1RfQ0YuRlkyMDA4AQAAALAnAgACAAAABi0xMzEuMwEIAAAABQAAAAExAQAAAAoxMTE3OTM3NjcyAwAAAAI3MgIAAAAEMjA5MAQAAAABMAcAAAAIOC84LzIwMTkIAAAACTMvMzEvMjAwOAkAAAABMKDWlEc3HNcI0UgOiTcc1wgnQ0lRLlRTRTo0NTU1LklRX0VCSVREQV9DQVBFWF9JTlQuRlkyMDE3AQAAAOWQRAACAAAACTU2Ljk0MTkwOAEIAAAABQAAAAEx</t>
  </si>
  <si>
    <t>AQAAAAoxODQ4NTgxMDY5AwAAAAI3OQIAAAAENDE5MQQAAAABMAcAAAAIOC84LzIwMTkIAAAACTMvMzEvMjAxNwkAAAABMNiy7EU3HNcII6JtiTcc1wglQ0lRLk5ZU0U6UEZFLklRX0xUX0RFQlRfSVNTVUVELkZZMjAxNwEAAADeeQIAAgAAAAQ1Mjc0AQgAAAAFAAAAATEBAAAACjE5NDc4NTU3NzgDAAAAAzE2MAIAAAAEMjAzNAQAAAABMAcAAAAIOC84LzIwMTkIAAAACjEyLzMxLzIwMTcJAAAAATD/ylhKNxzXCALMiIg3HNcII0NJUS5OWVNFOlRFVkEuSVFfUVVJQ0tfUkFUSU8uRlkyMDExAQAAAE+zBAACAAAACDAuNTM0NDM5AQgAAAAFAAAAATEBAAAACjE2NTc2NjAyODEDAAAAAzE2MAIAAAAENDEyMQQAAAABMAcAAAAIOC84LzIwMTkIAAAACjEyLzMxLzIwMTEJAAAAATCHxvtENxzXCJpgsIk3HNcILkNJUS5OU0VJOlNVTlBIQVJNQS5JUV9NQVJLRVRDQVAuMjAxOS8wMy8zMS5KUFkBAAAAsCcCAAIAAAAOMTgzNzUxMS42ODQwMjUBBgAAAAUAAAABMQEAAAAKMTk0NDM3MzczOAMAAAACNzkCAAAABjEwMDA1NAQAAAABMAcAAAAJMy8zMS8yMDE5Df8nZzcc1wj0p3mTNxzXCC9DSVEuTllTRTpQRkUuSVFfSU1QVVRfT1BFUl9MRUFTRV9JTlRfRVhQLkZZMjAxNgEAAADeeQIAAgAAAAk3MS42ODQ4MzIBCAAAAAUAAAABMQEAAAAKMTk0Nzg1NTc3NQMAAAADMTYwAgAAAAUyMTY3MgQAAAABMAcAAAAIOC84LzIw</t>
  </si>
  <si>
    <t>MTkIAAAACjEyLzMxLzIwMTYJAAAAATD/ylhKNxzXCOhhxIg3HNcIKENJUS5OWVNFOlRFVkEuSVFfTkVUX0lOVEVSRVNUX0VYUC5GWTIwMTQBAAAAT7MEAAIAAAAELTI3NgEIAAAABQAAAAExAQAAAAoxODI3OTc0NTU5AwAAAAMxNjACAAAAAzM2OAQAAAABMAcAAAAIOC84LzIwMTkIAAAACjEyLzMxLzIwMTQJAAAAATAGAEpINxzXCJTp7Ig3HNcIGUNJUS5UU0U6NDUwMy5JUV9BRS5GWTIwMTMBAAAAkVgNAAIAAAAFOTg4NDgBCAAAAAUAAAABMQEAAAAKMTYzOTUzMTQ4MwMAAAACNzkCAAAABDEwMTYEAAAAATAHAAAACDgvOC8yMDE5CAAAAAkzLzMxLzIwMTMJAAAAATCftZhNNxzXCOjsAIg3HNcIIkNJUS5FTlhUUEE6U0FOLklRX1JEX0VYUF9GTi5GWTIwMTUBAAAAGnwKAAIAAAAENTA4MgEIAAAABQAAAAExAQAAAAoxODc3ODkwMzQ4AwAAAAI1MAIAAAAEMzE2OAQAAAABMAcAAAAIOC84LzIwMTkIAAAACjEyLzMxLzIwMTUJAAAAATCguatINxzXCC6WHIk3HNcIGUNJUS5UU0U6NDU1My5JUV9BRC5GWTIwMTIBAAAAIM5EAAMAAAAAANs8jk43HNcIE97Ohzcc1wgpQ0lRLkVOWFRQQTpTQU4uSVFfTUFSS0VUQ0FQLjIwMDMvMy8zMS5KUFkBAAAAGnwKAAIAAAAONDM0OTMzMS43MTkwMTMBBgAAAAUAAAABMQEAAAAHMjg4MzQwNQMAAAACNzkCAAAABjEwMDA1NAQAAAABMAcAAAAJMy8zMS8yMDAzDf8nZzcc1wh1</t>
  </si>
  <si>
    <t>zYCTNxzXCDRDSVEuVFNFOjQ1NTMuSVFfVE9UQUxfT1VUU1RBTkRJTkdfRklMSU5HX0RBVEUuRlkyMDE0AQAAACDORAACAAAACDUwLjk4NTY5AQQAAAAFAAAAATUBAAAACjE2ODczNDM0NjYCAAAABTI0MTUzBgAAAAEwXaWFTTcc1whgn/KHNxzXCCFDSVEuVFNFOjQ1NDEuSVFfVE9UQUxfTElBQi5GWTIwMTUBAAAADg5XAAIAAAAFNjUzNDcBCAAAAAUAAAABMQEAAAAKMTc0NDEyODU1MQMAAAACNzkCAAAABDEyNzYEAAAAATAHAAAACDgvOC8yMDE5CAAAAAkzLzMxLzIwMTUJAAAAATBF6YpPNxzXCHa3x4c3HNcIKUNJUS5OWVNFOlRFVkEuSVFfVE9UQUxfRElWX1BBSURfQ0YuRlkyMDEzAQAAAE+zBAACAAAABS0xMDg5AQgAAAAFAAAAATEBAAAACjE3NzU4NjUxNTUDAAAAAzE2MAIAAAAEMjAyMgQAAAABMAcAAAAIOC84LzIwMTkIAAAACjEyLzMxLzIwMTMJAAAAATAGAEpINxzXCFEaRYk3HNcIJENJUS5UU0U6NDU4MS5JUV9FQklUREFfTUFSR0lOLkZZMjAxOQEAAABqXQ0AAgAAAAcxNi4yNDk5AQgAAAAFAAAAATEBAAAACjE5NzAwNTEzNTYDAAAAAjc5AgAAAAQ0MDQ3BAAAAAEwBwAAAAg4LzgvMjAxOQgAAAAJMy8zMS8yMDE5CQAAAAEw1ASlRTcc1wgJtICJNxzXCCNDSVEuVFNFOjQ1MDMuSVFfQkVUQV8yWVIuMjAxNS8wMy8zMQEAAACRWA0AAgAAABEwLjUzNDQ2MDU3NDgxNzQwOQBIYSpnNxzXCCsN4Ik3</t>
  </si>
  <si>
    <t>HNcIJUNJUS5UU0U6NDU0MS5JUV9PVEhFUl9PUEVSX0FDVC5GWTIwMTkBAAAADg5XAAIAAAAFLTIzOTYBCAAAAAUAAAABMQEAAAAKMTk2OTMwNDI2NAMAAAACNzkCAAAABDIwNDcEAAAAATAHAAAACDgvOC8yMDE5CAAAAAkzLzMxLzIwMTkJAAAAATBF6YpPNxzXCAFquYc3HNcIJENJUS5FTlhUUEE6U0FOLklRX1FVSUNLX1JBVElPLkZZMjAxNAEAAAAafAoAAgAAAAgxLjI2Mjg5MQEIAAAABQAAAAExAQAAAAoxODMwMzk1NzEwAwAAAAI1MAIAAAAENDEyMQQAAAABMAcAAAAIOC84LzIwMTkIAAAACjEyLzMxLzIwMTQJAAAAATCHxvtENxzXCLXah4k3HNcIKUNJUS5OU0VJOlNVTlBIQVJNQS5JUV9UT1RBTF9SRUNFSVYuRlkyMDEwAQAAALAnAgACAAAABzE1NjAyLjEBCAAAAAUAAAABMQEAAAAKMTQ2Nzg4OTMwMgMAAAACNzICAAAABDEwMDEEAAAAATAHAAAACDgvOC8yMDE5CAAAAAkzLzMxLzIwMTAJAAAAATB2hKVHNxzXCFsNE4k3HNcIGkNJUS5UU0U6NDUyMy5JUV9DSVAuRlkyMDEzAQAAALx1CgADAAAAAADWEz9MNxzXCMLmPog3HNcIKUNJUS5UU0U6NDU1NS5JUV9EQVlTX0lOVkVOVE9SWV9PVVQuRlkyMDEyAQAAAOWQRAACAAAACjI0OS45Mjk2ODgBCAAAAAUAAAABMQEAAAAKMTU1NDMzNzA4MgMAAAACNzkCAAAABDQwMzUEAAAAATAHAAAACDgvOC8yMDE5CAAAAAkzLzMxLzIwMTIJAAAAATDYsuxFNxzX</t>
  </si>
  <si>
    <t>CNjONok3HNcIJ0NJUS5UU0U6NDUwMy5JUV9NQVJLRVRDQVAuMjAwNC8zLzMxLkpQWQEAAACRWA0AAgAAAA0xMTg1Mjg4LjU3MDk0AQYAAAAFAAAAATEBAAAACTI4NzE0OTk2NAMAAAACNzkCAAAABjEwMDA1NAQAAAABMAcAAAAJMy8zMS8yMDA0Df8nZzcc1wh1zYCTNxzXCCVDSVEuU1dYOk5PVk4uSVFfQkFTSUNfRVBTX0VYQ0wuRlkyMDA3AQAAAFnWBQACAAAACDIuODEyNTU0AQgAAAAFAAAAATEBAAAACjEzMTcwNjgyNDYDAAAAAzE2MAIAAAAEMzA2NAQAAAABMAcAAAAIOC84LzIwMTkIAAAACjEyLzMxLzIwMDcJAAAAATD/ylhKNxzXCHyQjYg3HNcIIkNJUS5FTlhUUEE6U0FOLklRX0JVSUxESU5HUy5GWTIwMDgBAAAAGnwKAAIAAAAEMzIwMQEIAAAABQAAAAExAQAAAAoxNDM0MDc2MTAxAwAAAAI1MAIAAAAEMzAyMwQAAAABMAcAAAAIOC84LzIwMTkIAAAACjEyLzMxLzIwMDgJAAAAATC5X7NKNxzXCCyu8Yg3HNcIIENJUS5UU0U6NDU1NS5JUV9CVUlMRElOR1MuRlkyMDE5AQAAAOWQRAADAAAAAAAmEMVONxzXCAhn2Ic3HNcIJUNJUS5UU0U6NDU1My5JUV9MVF9ERUJUX0VRVUlUWS5GWTIwMTYBAAAAIM5EAAIAAAAHNzUuNzc2NQEIAAAABQAAAAExAQAAAAoxNzk4Njk5NjkxAwAAAAI3OQIAAAAENDA4NQQAAAABMAcAAAAIOC84LzIwMTkIAAAACTMvMzEvMjAxNgkAAAABMNiy7EU3HNcIcAGPiTcc1wgZ</t>
  </si>
  <si>
    <t>Q0lRLlRTRTo0NTAzLklRX1JFLkZZMjAxMwEAAACRWA0AAgAAAAY5MTc1MTEBCAAAAAUAAAABMQEAAAAKMTYzOTUzMTQ4MwMAAAACNzkCAAAABDEyMjIEAAAAATAHAAAACDgvOC8yMDE5CAAAAAkzLzMxLzIwMTMJAAAAATCftZhNNxzXCFg6D4g3HNcII0NJUS5FTlhUUEE6U0FOLklRX0NPTU1PTl9SRVAuRlkyMDA3AQAAABp8CgACAAAABS0xODA2AQgAAAAFAAAAATEBAAAACjEzMzkyMjkwMTgDAAAAAjUwAgAAAAQyMTY0BAAAAAEwBwAAAAg4LzgvMjAxOQgAAAAKMTIvMzEvMjAwNwkAAAABMFWpZUk3HNcIq++uiDcc1wgmQ0lRLlRTRTo0NTgxLklRX0NBU0hfQ09OVkVSU0lPTi5GWTIwMTQBAAAAal0NAAIAAAAINzEuMTcwNjIBCAAAAAUAAAABMQEAAAAKMTc2MDQ1Nzc5MwMAAAACNzkCAAAABDQxODQEAAAAATAHAAAACDgvOC8yMDE5CAAAAAkzLzMxLzIwMTQJAAAAATCZoqJFNxzXCOI8iok3HNcIJUNJUS5OWVNFOlRFVkEuSVFfRUJJVERBLkZZMjAxMC4uLi5KUFkBAAAAT7MEAAIAAAAKNDM1Mjg5LjI3NQEIAAAABQAAAAExAQAAAAoxNTg3NTU3NDc0AwAAAAI3OQIAAAAENDA1MQQAAAABMAcAAAAIOC84LzIwMTkIAAAACjEyLzMxLzIwMTAJAAAAATBMc15ENxzXCJ5LvIk3HNcIJUNJUS5UU0U6NDU1NS5JUV9TVF9ERUJUX1JFUEFJRC5GWTIwMTYBAAAA5ZBEAAMAAAAAACYQxU43HNcInwH1hzcc1wgmQ0lR</t>
  </si>
  <si>
    <t>LlRTRTo0NTU1LklRX0xUX0RFQlRfQ0FQSVRBTC5GWTIwMTMBAAAA5ZBEAAIAAAAHMzQuNjY0MwEIAAAABQAAAAExAQAAAAoxNjI0MDUxNzgxAwAAAAI3OQIAAAAENDE4NwQAAAABMAcAAAAIOC84LzIwMTkIAAAACTMvMzEvMjAxMwkAAAABMNiy7EU3HNcInmZyiTcc1wgpQ0lRLlRTRTo0NTgxLklRX1RPVEFMX0RFQlRfQ0FQSVRBTC5GWTIwMTMBAAAAal0NAAMAAAAAAJmiokU3HNcIlQVRiTcc1wgyQ0lRLk5TRUk6U1VOUEhBUk1BLklRX0RFQlRfRVFVSVZfT1BFUl9MRUFTRS5GWTIwMTMBAAAAsCcCAAIAAAAGMjY5Ni44AQgAAAAFAAAAATEBAAAACjE2OTY0Njg0NDIDAAAAAjcyAgAAAAUyMTY3MQQAAAABMAcAAAAIOC84LzIwMTkIAAAACTMvMzEvMjAxMwkAAAABMM/mp0c3HNcITJBaiTcc1wgoQ0lRLlRTRTo0NTU1LklRX1RPVEFMX0RFQlRfSVNTVUVELkZZMjAxNAEAAADlkEQAAgAAAAQ1NTAwAQgAAAAFAAAAATEBAAAACjE2ODY2Mzc3MDYDAAAAAjc5AgAAAAQyMTYxBAAAAAEwBwAAAAg4LzgvMjAxOQgAAAAJMy8zMS8yMDE0CQAAAAEwJhDFTjcc1wgbz5yHNxzXCCVDSVEuRU5YVFBBOlNBTi5JUV9GSU5JU0hFRF9JTlYuRlkyMDEyAQAAABp8CgACAAAABDIxNzEBCAAAAAUAAAABMQEAAAAKMTcyMzAxNjkzNAMAAAACNTACAAAABDMwNzUEAAAAATAHAAAACDgvOC8yMDE5CAAAAAoxMi8zMS8yMDEyCQAA</t>
  </si>
  <si>
    <t>AAEw+MG1Sjcc1wjY1PiINxzXCDRDSVEuTllTRTpURVZBLklRX0NIQU5HRV9PVEhFUl9ORVRfT1BFUl9BU1NFVFMuRlkyMDEwAQAAAE+zBAACAAAAAjUxAQgAAAAFAAAAATEBAAAACjE1ODc1NTc0NzQDAAAAAzE2MAIAAAAEMjA0NQQAAAABMAcAAAAIOC84LzIwMTkIAAAACjEyLzMxLzIwMTAJAAAAATDVnUdINxzXCNjU+Ig3HNcIIUNJUS5TV1g6Tk9WTi5JUV9UT1RBTF9ERUJULkZZMjAwNwEAAABZ1gUAAgAAAAQ1Nzk0AQgAAAAFAAAAATEBAAAACjEzMTcwNjgyNDYDAAAAAzE2MAIAAAAENDE3MwQAAAABMAcAAAAIOC84LzIwMTkIAAAACjEyLzMxLzIwMDcJAAAAATD/ylhKNxzXCC4ui4g3HNcIGUNJUS5UU0U6NDUwMy5JUV9OSS5GWTIwMTUBAAAAkVgNAAIAAAAGMTM1ODU2AQgAAAAFAAAAATEBAAAACjE3NDM1MTkzMDkDAAAAAjc5AgAAAAIxNQQAAAABMAcAAAAIOC84LzIwMTkIAAAACTMvMzEvMjAxNQkAAAABMPvYvk03HNcIlxAniDcc1wgiQ0lRLlRTRTo0NTAzLklRX0dBSU5fSU5WRVNULkZZMjAxNwEAAACRWA0AAgAAAAUyMDYyMwEIAAAABQAAAAExAQAAAAoxODQ3NjY3MTgwAwAAAAI3OQIAAAACNjIEAAAAATAHAAAACDgvOC8yMDE5CAAAAAkzLzMxLzIwMTcJAAAAATD72L5NNxzXCFg6D4g3HNcIJkNJUS5UU0U6NDUwMy5JUV9ERUZfVEFYX0xJQUJfTFQuRlkyMDEzAQAAAJFYDQACAAAABTM0NzE1</t>
  </si>
  <si>
    <t>AQgAAAAFAAAAATEBAAAACjE2Mzk1MzE0ODMDAAAAAjc5AgAAAAQxMDI3BAAAAAEwBwAAAAg4LzgvMjAxOQgAAAAJMy8zMS8yMDEzCQAAAAEwn7WYTTcc1whosQWINxzXCChDSVEuVFNFOjQ1NTUuSVFfTUlOT1JJVFlfSU5URVJFU1QuRlkyMDEwAQAAAOWQRAACAAAABDE4MTUBCAAAAAUAAAABMQEAAAAKMTM4MTIwNjEwMAMAAAACNzkCAAAABDEwNTIEAAAAATAHAAAACDgvOC8yMDE5CAAAAAkzLzMxLzIwMTAJAAAAATCP16pONxzXCLSN34c3HNcIJENJUS5TV1g6Tk9WTi5JUV9JTkNfRVFVSVRZX0NGLkZZMjAxMwEAAABZ1gUAAgAAAAQtNTk5AQgAAAAFAAAAATEBAAAACjE3MTczMTU4NTADAAAAAzE2MAIAAAAEMjA4NgQAAAABMAcAAAAIOC84LzIwMTkIAAAACjEyLzMxLzIwMTMJAAAAATACyqpJNxzXCNhRsYg3HNcIJUNJUS5OU0VJOlNVTlBIQVJNQS5JUV9CVl9TSEFSRS5GWTIwMTABAAAAsCcCAAIAAAAJMzcuNzk5NTY3AQgAAAAFAAAAATEBAAAACjE0Njc4ODkzMDIDAAAAAjcyAgAAAAQ0MDIwBAAAAAEwBwAAAAg4LzgvMjAxOQgAAAAJMy8zMS8yMDEwCQAAAAEwdoSlRzcc1whbDROJNxzXCCxDSVEuVFNFOjQ1MjMuSVFfSU1QVVRfT1BFUl9MRUFTRV9ERVBSLkZZMjAwOAEAAAC8dQoAAwAAAAAADXB/TDcc1wjPWlSINxzXCB9DSVEuVFNFOjQ1ODEuSVFfTkVUX0RFQlQuRlkyMDE4AQAAAGpdDQACAAAA</t>
  </si>
  <si>
    <t>By0yNDk3MTIBCAAAAAUAAAABMQEAAAAKMTg5NTAwMjEyMQMAAAACNzkCAAAABDQzNjQEAAAAATAHAAAACDgvOC8yMDE5CAAAAAkzLzMxLzIwMTgJAAAAATANcH9MNxzXCBTSSog3HNcIK0NJUS5OWVNFOlRFVkEuSVFfVE9UQUxfRVFVSVRZLkZZMjAxMi4uLi5KUFkBAAAAT7MEAAIAAAALMTk3Nzg4MS4xNjUBCAAAAAUAAAABMQEAAAAKMTcxODIxNzc1NQMAAAACNzkCAAAABDEyNzUEAAAAATAHAAAACDgvOC8yMDE5CAAAAAoxMi8zMS8yMDEyCQAAAAEwkdVgRDcc1wgdmcqJNxzXCC1DSVEuTllTRTpURVZBLklRX0RFQlRfRVFVSVZfT1BFUl9MRUFTRS5GWTIwMTEBAAAAT7MEAAIAAAADOTIwAQgAAAAFAAAAATEBAAAACjE2NTc2NjAyODEDAAAAAzE2MAIAAAAFMjE2NzEEAAAAATAHAAAACDgvOC8yMDE5CAAAAAoxMi8zMS8yMDExCQAAAAEwBgBKSDcc1wiU6eyINxzXCChDSVEuVFNFOjQ1MjMuSVFfVE9UQUxfREVCVC5GWTIwMTQuLi4uSlBZAQAAALx1CgACAAAABjI0NzM3MgEIAAAABQAAAAExAQAAAAoxNjg0Mzc0ODQwAwAAAAI3OQIAAAAENDE3MwQAAAABMAcAAAAIOC84LzIwMTkIAAAACTMvMzEvMjAxNAkAAAABMJHVYEQ3HNcINhDBiTcc1wgkQ0lRLlRTRTo0NTQxLklRX1VOTEVWRVJFRF9GQ0YuRlkyMDEzAQAAAA4OVwACAAAABzM3ODkuNzUBCAAAAAUAAAABMQEAAAAKMTYyMzgzNDIxMgMAAAACNzkC</t>
  </si>
  <si>
    <t>AAAABDQ0MjMEAAAAATAHAAAACDgvOC8yMDE5CAAAAAkzLzMxLzIwMTMJAAAAATCNzNRPNxzXCN9+rYc3HNcIHkNJUS5UU0U6NDU4MS5JUV9aX1NDT1JFLkZZMjAxMgEAAABqXQ0AAgAAAAg1LjUyNjIxMgEIAAAABQAAAAExAQAAAAoxNTU0OTUwNzE1AwAAAAI3OQIAAAAGMTAwMTIzBAAAAAEwBwAAAAg4LzgvMjAxOQgAAAAJMy8zMS8yMDEyCQAAAAEwmaKiRTcc1wjFUX6JNxzXCCBDSVEuVFNFOjQ1NTMuSVFfUEFSVF9USU1FLkZZMjAxMgEAAAAgzkQAAwAAAAAA2zyOTjcc1wiJotOHNxzXCB1DSVEuVFNFOjQ1MTkuSVFfQ09NTU9OLkZZMjAxMQEAAAAjdQoAAgAAAAU3Mjk2NwEIAAAABQAAAAExAQAAAAoxNTQxNzE1MDUzAwAAAAI3OQIAAAAEMTEwMwQAAAABMAcAAAAIOC84LzIwMTkIAAAACjEyLzMxLzIwMTEJAAAAATA0hodLNxzXCHkceIg3HNcIHUNJUS5UU0U6NDU0MS5JUV9SRF9FWFAuRlkyMDEzAQAAAA4OVwACAAAABDMyNTABCAAAAAUAAAABMQEAAAAKMTYyMzgzNDIxMgMAAAACNzkCAAAAAzEwMAQAAAABMAcAAAAIOC84LzIwMTkIAAAACTMvMzEvMjAxMwkAAAABME1q0k83HNcIUbqohzcc1wglQ0lRLlRTRTo0NTgxLklRX0NBU0hfU1RfSU5WRVNULkZZMjAxMgEAAABqXQ0AAgAAAAYxMTM3MjcBCAAAAAUAAAABMQEAAAAKMTU1NDk1MDcxNQMAAAACNzkCAAAABDEwMDIEAAAAATAHAAAACDgvOC8y</t>
  </si>
  <si>
    <t>MDE5CAAAAAkzLzMxLzIwMTIJAAAAATB8RpdMNxzXCFg6D4g3HNcIGkNJUS5UU0U6NDU1My5JUV9SRVYuRlkyMDE5AQAAACDORAACAAAABjEwNTEwNAEIAAAABQAAAAExAQAAAAoxOTY5OTUwMDY2AwAAAAI3OQIAAAADMTEyBAAAAAEwBwAAAAg4LzgvMjAxOQgAAAAJMy8zMS8yMDE5CQAAAAEwXaWFTTcc1wirhx2INxzXCCJDSVEuVFNFOjQ1NTUuSVFfR0FJTl9BU1NFVFMuRlkyMDE1AQAAAOWQRAADAAAAAAAmEMVONxzXCDGRwIc3HNcIG0NJUS5UU0U6NDU1My5JUV9BUElDLkZZMjAxMAEAAAAgzkQAAgAAAAg3ODcwLjczNQEIAAAABQAAAAExAQAAAAoxMzgxNTgzMDExAwAAAAI3OQIAAAAEMTA4NAQAAAABMAcAAAAIOC84LzIwMTkIAAAACTMvMzEvMjAxMAkAAAABMNs8jk43HNcIyQTWhzcc1wglQ0lRLkVOWFRQQTpTQU4uSVFfQkVUQV81WVIuMjAxMi8xMi8zMQEAAAAafAoAAgAAABEwLjM3MzY1NDc2Njg5MzU5NgBIYSpnNxzXCKrR5Ik3HNcIHkNJUS5UU0U6NDU0MS5JUV9NQVJLRVRDQVAuLkpQWQEAAAAODlcAAgAAAAw3MjM4NS40MzY1NzMBBgAAAAUAAAABMQEAAAAKMTk2OTMwODE3MgMAAAACNzkCAAAABjEwMDA1NAQAAAABMAcAAAAIOC84LzIwMTkN/ydnNxzXCPSneZM3HNcIIkNJUS5OWVNFOlRFVkEuSVFfSU5DX0VRVUlUWS5GWTIwMDgBAAAAT7MEAAIAAAACLTEBCAAAAAUAAAABMQEAAAAKMTQy</t>
  </si>
  <si>
    <t>OTk5ODQzNgMAAAADMTYwAgAAAAI0NwQAAAABMAcAAAAIOC84LzIwMTkIAAAACjEyLzMxLzIwMDgJAAAAATCrHa5INxzXCNjU+Ig3HNcIK0NJUS5OU0VJOlNVTlBIQVJNQS5JUV9DQVBJVEFMX0xFQVNFUy5GWTIwMDgBAAAAsCcCAAMAAAAAAKDWlEc3HNcIWw0TiTcc1wgnQ0lRLk5ZU0U6UEZFLklRX05FVF9JTlRFUkVTVF9FWFAuRlkyMDEyAQAAAN55AgACAAAABS0xMTQwAQgAAAAFAAAAATEBAAAACjE3MjExNjk5NzUDAAAAAzE2MAIAAAADMzY4BAAAAAEwBwAAAAg4LzgvMjAxOQgAAAAKMTIvMzEvMjAxMgkAAAABMLDrnUo3HNcIYqKgiDcc1wgnQ0lRLlRTRTo0NTU1LklRX0VCSVREQV9DQVBFWF9JTlQuRlkyMDExAQAAAOWQRAACAAAACTE0LjE0Nzg5NAEIAAAABQAAAAExAQAAAAoxNDU5NTEwMDI2AwAAAAI3OQIAAAAENDE5MQQAAAABMAcAAAAIOC84LzIwMTkIAAAACTMvMzEvMjAxMQkAAAABMNiy7EU3HNcIOBlkiTcc1wgnQ0lRLk5ZU0U6VEVWQS5JUV9JTlZFU1RfTE9BTlNfQ0YuRlkyMDE3AQAAAE+zBAACAAAABDEyODIBCAAAAAUAAAABMQEAAAAKMTk0NjA3NDQ3NwMAAAADMTYwAgAAAAQyMDMyBAAAAAEwBwAAAAg4LzgvMjAxOQgAAAAKMTIvMzEvMjAxNwkAAAABMKDWlEc3HNcIl/v/iDcc1wgeQ0lRLkVOWFRQQTpTQU4uSVFfREFfQ0YuRlkyMDE0AQAAABp8CgACAAAABDMxMTcBCAAAAAUAAAAB</t>
  </si>
  <si>
    <t>MQEAAAAKMTgzMDM5NTcxMAMAAAACNTACAAAABDIxNjAEAAAAATAHAAAACDgvOC8yMDE5CAAAAAoxMi8zMS8yMDE0CQAAAAEwoLmrSDcc1wjO9h6JNxzXCBpDSVEuU1dYOk5PVk4uSVFfUkVWLkZZMjAxMwEAAABZ1gUAAgAAAAU1MjA5MAEIAAAABQAAAAExAQAAAAoxNzE3MzE1ODUwAwAAAAMxNjACAAAAAzExMgQAAAABMAcAAAAIOC84LzIwMTkIAAAACjEyLzMxLzIwMTMJAAAAATACyqpJNxzXCNhRsYg3HNcIIENJUS5UU0U6NDU1NS5JUV9OSV9NQVJHSU4uRlkyMDA4AQAAAOWQRAACAAAABjQuNjIwMwEIAAAABQAAAAExAQAAAAoxMDYyNzQyOTUyAwAAAAI3OQIAAAAENDA5NAQAAAABMAcAAAAIOC84LzIwMTkIAAAACTMvMzEvMjAwOAkAAAABMNiy7EU3HNcItdqHiTcc1wgxQ0lRLkVOWFRQQTpTQU4uSVFfSU1QVVRfT1BFUl9MRUFTRV9JTlRfRVhQLkZZMjAxNAEAAAAafAoAAgAAAAk2NS4wMjU1NzYBCAAAAAUAAAABMQEAAAAKMTgzMDM5NTcxMAMAAAACNTACAAAABTIxNjcyBAAAAAEwBwAAAAg4LzgvMjAxOQgAAAAKMTIvMzEvMjAxNAkAAAABMKC5q0g3HNcIWZzeiDcc1wgpQ0lRLkVOWFRQQTpTQU4uSVFfRUJJVERBX0NBUEVYX0lOVC5GWTIwMTABAAAAGnwKAAIAAAAJMzAuMTA2NDkzAQgAAAAFAAAAATEBAAAACjE1OTE0Mjc5NDADAAAAAjUwAgAAAAQ0MTkxBAAAAAEwBwAAAAg4LzgvMjAxOQgAAAAK</t>
  </si>
  <si>
    <t>MTIvMzEvMjAxMAkAAAABMIfG+0Q3HNcId+m5iTcc1wgmQ0lRLlRTRTo0NTQxLklRX0NBU0hfQ09OVkVSU0lPTi5GWTIwMTMBAAAADg5XAAIAAAAKMTQ2LjQ0NjM5NQEIAAAABQAAAAExAQAAAAoxNjIzODM0MjEyAwAAAAI3OQIAAAAENDE4NAQAAAABMAcAAAAIOC84LzIwMTkIAAAACTMvMzEvMjAxMwkAAAABMC9JEEY3HNcId+m5iTcc1wgeQ0lRLlRTRTo0NTUzLklRX1pfU0NPUkUuRlkyMDA5AQAAACDORAACAAAACDYuMzU0NTY4AQgAAAAFAAAAATEBAAAACjEzODE1ODI4MDkDAAAAAjc5AgAAAAYxMDAxMjMEAAAAATAHAAAACDgvOC8yMDE5CAAAAAkzLzMxLzIwMDkJAAAAATDYsuxFNxzXCJJjkYk3HNcIL0NJUS5UU0U6NDU4MS5JUV9JTVBVVF9PUEVSX0xFQVNFX0lOVF9FWFAuRlkyMDE5AQAAAGpdDQADAAAAAAANcH9MNxzXCLl+eog3HNcIKENJUS5UU0U6NDU0MS5JUV9UT1RBTF9ERUJULkZZMjAxMS4uLi5KUFkBAAAADg5XAAIAAAAFMTU3MDcBCAAAAAUAAAABMQEAAAAKMTUzMDIwOTk5NAMAAAACNzkCAAAABDQxNzMEAAAAATAHAAAACDgvOC8yMDE5CAAAAAoxMS8zMC8yMDExCQAAAAEwkdVgRDcc1whxcsOJNxzXCBpDSVEuVFNFOjQ1NDEuSVFfU0dBLkZZMjAwNwEAAAAODlcAAgAAAAkxMDA1MC44MTIBCAAAAAUAAAABMQEAAAAJNzk4NjA3OTc1AwAAAAI3OQIAAAACMjMEAAAAATAHAAAACDgvOC8y</t>
  </si>
  <si>
    <t>MDE5CAAAAAoxMS8zMC8yMDA3CQAAAAEwkdVgRDcc1wjxNsiJNxzXCCZDSVEuTlNFSTpTVU5QSEFSTUEuSVFfT1RIRVJfUkVWLkZZMjAxNgEAAACwJwIAAwAAAAAAQJIpRzcc1wikbxWJNxzXCCVDSVEuVFNFOjQ1MjMuSVFfQkFTSUNfRVBTX0lOQ0wuRlkyMDA4AQAAALx1CgACAAAACi01OS43OTg4NjYBCAAAAAUAAAABMQEAAAAKMTMzNjU1ODk1NAMAAAACNzkCAAAAATkEAAAAATAHAAAACDgvOC8yMDE5CAAAAAkzLzMxLzIwMDgJAAAAATANcH9MNxzXCPDpH4g3HNcIJkNJUS5UU0U6NDUyMy5JUV9FWFRSQV9BQ0NfSVRFTVMuRlkyMDEyAQAAALx1CgADAAAAAADWEz9MNxzXCMLmPog3HNcIJENJUS5OWVNFOlRFVkEuSVFfQkFTSUNfV0VJR0hULkZZMjAxNAEAAABPswQAAgAAAAM4NTMABgBKSDcc1wheCjKJNxzXCBlDSVEuVFNFOjQ1MDMuSVFfQVAuRlkyMDE2AQAAAJFYDQACAAAABjE4MTU1OQEIAAAABQAAAAExAQAAAAoxNzk3MjE4NTUyAwAAAAI3OQIAAAAEMTAxOAQAAAABMAcAAAAIOC84LzIwMTkIAAAACTMvMzEvMjAxNgkAAAABMPvYvk03HNcIcij8hzcc1wglQ0lRLkVOWFRQQTpTQU4uSVFfVE9UQUxfRVFVSVRZLkZZMjAxMAEAAAAafAoAAgAAAAU1MzI4OAEIAAAABQAAAAExAQAAAAoxNTkxNDI3OTQwAwAAAAI1MAIAAAAEMTI3NQQAAAABMAcAAAAIOC84LzIwMTkIAAAACjEyLzMxLzIwMTAJAAAA</t>
  </si>
  <si>
    <t>ATD4wbVKNxzXCCaZ/Yg3HNcIJUNJUS5UU0U6NDUyMy5JUV9HV19JTlRBTl9BTU9SVC5GWTIwMDgBAAAAvHUKAAMAAAAAAA1wf0w3HNcIwvsyiDcc1wghQ0lRLk5ZU0U6UEZFLklRX05JX0NPTVBBTlkuRlkyMDA4AQAAAN55AgACAAAABDgxMjcBCAAAAAUAAAABMQEAAAAKMTQzMzc1MzAxMQMAAAADMTYwAgAAAAU0MTU3MQQAAAABMAcAAAAIOC84LzIwMTkIAAAACjEyLzMxLzIwMDgJAAAAATCw651KNxzXCLfyj4g3HNcIJUNJUS5OWVNFOlBGRS5JUV9QUk9WX0JBRF9ERUJUUy5GWTIwMTUBAAAA3nkCAAMAAAAAAP/KWEo3HNcIYqKgiDcc1wgjQ0lRLkVOWFRQQTpTQU4uSVFfQ09NTU9OX1JFUC5GWTIwMTQBAAAAGnwKAAIAAAAFLTE4MDEBCAAAAAUAAAABMQEAAAAKMTgzMDM5NTcxMAMAAAACNTACAAAABDIxNjQEAAAAATAHAAAACDgvOC8yMDE5CAAAAAoxMi8zMS8yMDE0CQAAAAEwoLmrSDcc1wgulhyJNxzXCClDSVEuTlNFSTpTVU5QSEFSTUEuSVFfSU5URVJFU1RfRVhQLkZZMjAwOQEAAACwJwIAAwAAAAAAoNaURzcc1wgVvSOJNxzXCCxDSVEuRU5YVFBBOlNBTi5JUV9URVZfRUJJVERBLjIwMDAuMjAwNy8xMS8zMAEAAAAafAoAAgAAAAg3Ljg2MjE4MQEHAAAABQAAAAExAQAAAAoxMzU3NjYzMjQ1AwAAAAEwAgAAAAYxMDAwMzAEAAAAATAHAAAACjExLzMwLzIwMDcIAAAACjExLzMwLzIwMDfcq4pmNxzX</t>
  </si>
  <si>
    <t>CEKB9Yk3HNcIKENJUS5UU0U6NDUyMy5JUV9ERUZfVEFYX0FTU0VUU19MVC5GWTIwMTUBAAAAvHUKAAIAAAAFODg5OTUBCAAAAAUAAAABMQEAAAAKMTc0Mzg1OTM4OAMAAAACNzkCAAAABDEwMjYEAAAAATAHAAAACDgvOC8yMDE5CAAAAAkzLzMxLzIwMTUJAAAAATCBXJ9LNxzXCHkceIg3HNcIJ0NJUS5UU0U6NDUyMy5JUV9NQVJLRVRDQVAuMjAwMS8zLzMxLkpQWQEAAAC8dQoAAgAAAAo5MjQ5MjYuMTA2AQYAAAAFAAAAATEBAAAACjE0MjE1NDM5MjMDAAAAAjc5AgAAAAYxMDAwNTQEAAAAATAHAAAACTMvMzEvMjAwMQ3/J2c3HNcIdc2Akzcc1wgaQ0lRLlRTRTo0NTU1LklRX0VCVC5GWTIwMTkBAAAA5ZBEAAIAAAAFMjU2NjYBCAAAAAUAAAABMQEAAAAKMTk2OTg2MDI1NQMAAAACNzkCAAAAAzEzOQQAAAABMAcAAAAIOC84LzIwMTkIAAAACTMvMzEvMjAxOQkAAAABMCYQxU43HNcIWEDRhzcc1wglQ0lRLlRTRTo0NTgxLklRX09USEVSX09QRVJfQUNULkZZMjAxNQEAAABqXQ0AAgAAAAQtNjQwAQgAAAAFAAAAATEBAAAACjE3NjA0NTc2NjcDAAAAAjc5AgAAAAQyMDQ3BAAAAAEwBwAAAAg4LzgvMjAxOQgAAAAJMy8zMS8yMDE1CQAAAAEwDXB/TDcc1whWNy6INxzXCChDSVEuVFNFOjQ1ODEuSVFfVE9UQUxfREVCVF9JU1NVRUQuRlkyMDEyAQAAAGpdDQACAAAAAzI4MQEIAAAABQAAAAExAQAAAAoxNTU0OTUw</t>
  </si>
  <si>
    <t>NzE1AwAAAAI3OQIAAAAEMjE2MQQAAAABMAcAAAAIOC84LzIwMTkIAAAACTMvMzEvMjAxMgkAAAABMHxGl0w3HNcIWDoPiDcc1wghQ0lRLlNXWDpOT1ZOLklRX0NBU0hfRklOQU4uRlkyMDEyAQAAAFnWBQACAAAABS02Njc1AQgAAAAFAAAAATEBAAAACjE3MTczMTU0NzADAAAAAzE2MAIAAAAEMjAwNAQAAAABMAcAAAAIOC84LzIwMTkIAAAACjEyLzMxLzIwMTIJAAAAATACyqpJNxzXCBGx0og3HNcIFENJUS4uSVFfQURWRVJUSVNJTkcuBQAAAAEAAAAIAAAAFChJbnZhbGlkIElkZW50aWZpZXIp9fa8bjcc1wj19rxuNxzXCB5DSVEuVFNFOjQ1ODEuSVFfUEVOU0lPTi5GWTIwMTABAAAAal0NAAIAAAAFMTgyOTcBCAAAAAUAAAABMQEAAAAKMTQ2MDkxOTkyNAMAAAACNzkCAAAABDEyMTMEAAAAATAHAAAACDgvOC8yMDE5CAAAAAkzLzMxLzIwMTAJAAAAATB8RpdMNxzXCEfAN4g3HNcIJkNJUS5UU0U6NDUwMy5JUV9JTlZFU1RfTE9BTlNfQ0YuRlkyMDE3AQAAAJFYDQADAAAAAAD72L5NNxzXCOjsAIg3HNcIIkNJUS5FTlhUUEE6U0FOLklRX01BQ0hJTkVSWS5GWTIwMTQBAAAAGnwKAAIAAAAFMTE2MzABCAAAAAUAAAABMQEAAAAKMTgzMDM5NTcxMAMAAAACNTACAAAABDMxMTQEAAAAATAHAAAACDgvOC8yMDE5CAAAAAoxMi8zMS8yMDE0CQAAAAEwoLmrSDcc1wjY1PiINxzXCCRDSVEuU1dYOk5PVk4uSVFfQ1VS</t>
  </si>
  <si>
    <t>UkVOQ1lfR0FJTi5GWTIwMTcBAAAAWdYFAAIAAAADLTU4AQgAAAAFAAAAATEBAAAACjE5NDMyNTA3MjADAAAAAzE2MAIAAAACMzgEAAAAATAHAAAACDgvOC8yMDE5CAAAAAoxMi8zMS8yMDE3CQAAAAEwGkdjSTcc1wgRsdKINxzXCBtDSVEuVFNFOjQ1MjMuSVFfRUJJVC5GWTIwMTEBAAAAvHUKAAIAAAAGMTEzMTE5AQgAAAAFAAAAATEBAAAACjE0NzMzMzQ4MjUDAAAAAjc5AgAAAAM0MDAEAAAAATAHAAAACDgvOC8yMDE5CAAAAAkzLzMxLzIwMTEJAAAAATDWEz9MNxzXCBTSSog3HNcIK0NJUS5UU0U6NDUwMy5JUV9SRVRVUk5fQ09NTU9OX0VRVUlUWS5GWTIwMTMBAAAAkVgNAAIAAAAGNy45NjU4AQgAAAAFAAAAATEBAAAACjE2Mzk1MzE0ODMDAAAAAjc5AgAAAAUzMzMyMAQAAAABMAcAAAAIOC84LzIwMTkIAAAACTMvMzEvMjAxMwkAAAABMPHp7kU3HNcIG7hCiTcc1wgsQ0lRLlRTRTo0NTgxLklRX05FVF9ERUJUX0VCSVREQV9DQVBFWC5GWTIwMTYBAAAAal0NAAMAAAACTk0BCAAAAAUAAAABMQEAAAAKMTc5ODg5NDkxNQMAAAACNzkCAAAABTIzMzE0BAAAAAEwBwAAAAg4LzgvMjAxOQgAAAAJMy8zMS8yMDE2CQAAAAEw1ASlRTcc1wiaYLCJNxzXCCRDSVEuRU5YVFBBOlNBTi5JUV9EQV9TVVBQTF9DRi5GWTIwMTMBAAAAGnwKAAIAAAADNTk0AQgAAAAFAAAAATEBAAAACjE3NzkyMjE0NzgDAAAAAjUwAgAA</t>
  </si>
  <si>
    <t>AAQyMTcxBAAAAAEwBwAAAAg4LzgvMjAxOQgAAAAKMTIvMzEvMjAxMwkAAAABMPjBtUo3HNcIT4fqiDcc1wgpQ0lRLlRTRTo0NTQxLklRX0RFQlRfRVFVSVZfTkVUX1BCTy5GWTIwMDkBAAAADg5XAAIAAAAIMjc5OS4xMzkBCAAAAAUAAAABMQEAAAAKMTQzNDM3NTUxOAMAAAACNzkCAAAABTIxNjc5BAAAAAEwBwAAAAg4LzgvMjAxOQgAAAAKMTEvMzAvMjAwOQkAAAABME1q0k83HNcI336thzcc1wgwQ0lRLk5ZU0U6UEZFLklRX1RPVEFMX09VVFNUQU5ESU5HX0JTX0RBVEUuRlkyMDA4AQAAAN55AgACAAAABDY3NDYBBAAAAAUAAAABNQEAAAAKMTQzMzc1MzAxMQIAAAAFMjQxNTIGAAAAATCw651KNxzXCIwHhIg3HNcIJ0NJUS5UU0U6NDU4MS5JUV9EQVlTX1BBWUFCTEVfT1VULkZZMjAxNAEAAABqXQ0AAgAAAAoxMTUuMTE0MDY1AQgAAAAFAAAAATEBAAAACjE3NjA0NTc3OTMDAAAAAjc5AgAAAAQ0MTgzBAAAAAEwBwAAAAg4LzgvMjAxOQgAAAAJMy8zMS8yMDE0CQAAAAEwmaKiRTcc1wgdn4yJNxzXCCVDSVEuRU5YVFBBOlNBTi5JUV9GSU5JU0hFRF9JTlYuRlkyMDE0AQAAABp8CgACAAAABDIyNTgBCAAAAAUAAAABMQEAAAAKMTgzMDM5NTcxMAMAAAACNTACAAAABDMwNzUEAAAAATAHAAAACDgvOC8yMDE5CAAAAAoxMi8zMS8yMDE0CQAAAAEwoLmrSDcc1whwEPSINxzXCB1DSVEuRU5YVFBBOlNBTi5JUV9B</t>
  </si>
  <si>
    <t>UElDLkZZMjAxMgEAAAAafAoAAgAAAAU1MjkxNgEIAAAABQAAAAExAQAAAAoxNzIzMDE2OTM0AwAAAAI1MAIAAAAEMTA4NAQAAAABMAcAAAAIOC84LzIwMTkIAAAACjEyLzMxLzIwMTIJAAAAATD4wbVKNxzXCC6WHIk3HNcIIUNJUS5UU0U6NDUxOS5JUV9TR0FfTUFSR0lOLkZZMjAxNAEAAAAjdQoAAgAAAAcxOC41NzU4AQgAAAAFAAAAATEBAAAACjE3MjY0ODk1MjYDAAAAAjc5AgAAAAQ0Mzc1BAAAAAEwBwAAAAg4LzgvMjAxOQgAAAAKMTIvMzEvMjAxNAkAAAABMFLVLUU3HNcIQI15iTcc1wgmQ0lRLlRTRTo0NTAzLklRX0FTU0VUX1dSSVRFRE9XTi5GWTIwMTQBAAAAkVgNAAIAAAAGLTU1Nzk1AQgAAAAFAAAAATEBAAAACjE2ODQwNTY1NzYDAAAAAjc5AgAAAAIzMgQAAAABMAcAAAAIOC84LzIwMTkIAAAACTMvMzEvMjAxNAkAAAABMJ+1mE03HNcIcij8hzcc1wgbQ0lRLk5ZU0U6UEZFLklRX0VCSVQuRlkyMDEyAQAAAN55AgACAAAABTE4MzMyAQgAAAAFAAAAATEBAAAACjE3MjExNjk5NzUDAAAAAzE2MAIAAAADNDAwBAAAAAEwBwAAAAg4LzgvMjAxOQgAAAAKMTIvMzEvMjAxMgkAAAABMLDrnUo3HNcIBlWSiDcc1wgiQ0lRLlRTRTo0NTgxLklRX0RBX1NVUFBMX0NGLkZZMjAxNAEAAABqXQ0AAgAAAAUxMTA0MwEIAAAABQAAAAExAQAAAAoxNzYwNDU3NzkzAwAAAAI3OQIAAAAEMjE3MQQAAAABMAcAAAAI</t>
  </si>
  <si>
    <t>OC84LzIwMTkIAAAACTMvMzEvMjAxNAkAAAABMMMNfUw3HNcITTFsiDcc1wggQ0lRLk5ZU0U6UEZFLklRX0JVSUxESU5HUy5GWTIwMDkBAAAA3nkCAAIAAAAFMTQxODYBCAAAAAUAAAABMQEAAAAKMTUyNDkxOTQ2MQMAAAADMTYwAgAAAAQzMDIzBAAAAAEwBwAAAAg4LzgvMjAxOQgAAAAKMTIvMzEvMjAwOQkAAAABMLDrnUo3HNcISSuqiDcc1wggQ0lRLlRTRTo0NTQxLklRX0lOVkVOVE9SWS5GWTIwMTYBAAAADg5XAAIAAAAFNDUzNDABCAAAAAUAAAABMQEAAAAKMTc5NzE1NjI0MQMAAAACNzkCAAAABDEwNDMEAAAAATAHAAAACDgvOC8yMDE5CAAAAAkzLzMxLzIwMTYJAAAAATBF6YpPNxzXCO5464c3HNcIH0NJUS5UU0U6NDU1NS5JUV9EQV9TVVBQTC5GWTIwMTIBAAAA5ZBEAAIAAAADMzEzAQgAAAAFAAAAATEBAAAACjE1NTQzMzcwODIDAAAAAjc5AgAAAAI0MQQAAAABMAcAAAAIOC84LzIwMTkIAAAACTMvMzEvMjAxMgkAAAABMI/Xqk43HNcIG9vthzcc1wgiQ0lRLkVOWFRQQTpTQU4uSVFfUEFSVF9USU1FLkZZMjAwOQEAAAAafAoAAwAAAAAAuV+zSjcc1whrFraINxzXCBtDSVEuVFNFOjQ1MDMuSVFfR1BQRS5GWTIwMTYBAAAAkVgNAAMAAAAAAPvYvk03HNcITTFsiDcc1wgnQ0lRLk5ZU0U6VEVWQS5JUV9GSUxJTkdfQ1VSUkVOQ1kuRlkyMDEwAQAAAE+zBAADAAAAA1VTRADVnUdINxzXCFEaRYk3HNcI</t>
  </si>
  <si>
    <t>LUNJUS5UU0U6NDU1My5JUV9PVEhFUl9JTlZFU1RfQUNUX1NVUFBMLkZZMjAxNwEAAAAgzkQAAgAAAAQtMzE3AQgAAAAFAAAAATEBAAAACjE4NDg2NzM0OTUDAAAAAjc5AgAAAAQyMDUxBAAAAAEwBwAAAAg4LzgvMjAxOQgAAAAJMy8zMS8yMDE3CQAAAAEwXaWFTTcc1wj07+GHNxzXCBpDSVEuTllTRTpQRkUuSVFfQ0lQLkZZMjAxMAEAAADeeQIAAgAAAAM5OTkBCAAAAAUAAAABMQEAAAAKMTU4OTk0Njg1MgMAAAADMTYwAgAAAAQzMDMzBAAAAAEwBwAAAAg4LzgvMjAxOQgAAAAKMTIvMzEvMjAxMAkAAAABMLDrnUo3HNcIJUN/iDcc1wggQ0lRLk5ZU0U6UEZFLklRX0JVSUxESU5HUy5GWTIwMTcBAAAA3nkCAAIAAAAFMTAyNTQBCAAAAAUAAAABMQEAAAAKMTk0Nzg1NTc3OAMAAAADMTYwAgAAAAQzMDIzBAAAAAEwBwAAAAg4LzgvMjAxOQgAAAAKMTIvMzEvMjAxNwkAAAABMP/KWEo3HNcIBlWSiDcc1wgkQ0lRLlRTRTo0NTIzLklRX01BUktFVENBUC4yMDE1LzAzLzMxAQAAALx1CgACAAAADTI0MzQ4MzUuODQ5MjgBBgAAAAUAAAABMQEAAAAKMTcxOTk4NTQxNgMAAAACNzkCAAAABjEwMDA1NAQAAAABMAcAAAAJMy8zMS8yMDE1RgUdZjcc1wgrDeCJNxzXCB9DSVEuVFNFOjQ1MjMuSVFfVE9UQUxfQ0wuRlkyMDA5AQAAALx1CgACAAAABjI0MTYwMwEIAAAABQAAAAExAQAAAAoxMzc0Mzc2NzYyAwAAAAI3OQIA</t>
  </si>
  <si>
    <t>AAAEMTAwOQQAAAABMAcAAAAIOC84LzIwMTkIAAAACTMvMzEvMjAwOQkAAAABMIexPEw3HNcIqHuZiDcc1wghQ0lRLk5ZU0U6UEZFLklRX0VCSVREQV9JTlQuRlkyMDE4AQAAAN55AgACAAAACTE2Ljc2MTM5OAEIAAAABQAAAAExAQAAAAoxOTQ3ODU1NzgxAwAAAAMxNjACAAAABDQxOTAEAAAAATAHAAAACDgvOC8yMDE5CAAAAAoxMi8zMS8yMDE4CQAAAAEwUtUtRTcc1whEFoOJNxzXCC5DSVEuTllTRTpQRkUuSVFfT1RIRVJfRklOQU5DRV9BQ1RfU1VQUEwuRlkyMDEzAQAAAN55AgACAAAAAzEwOQEIAAAABQAAAAExAQAAAAoxNzc4NjU0MDQ4AwAAAAMxNjACAAAABDIwNTAEAAAAATAHAAAACDgvOC8yMDE5CAAAAAoxMi8zMS8yMDEzCQAAAAEw/8pYSjcc1wguLouINxzXCCRDSVEuVFNFOjQ1MjMuSVFfTUFSS0VUQ0FQLjIwMTIvMDMvMzEBAAAAvHUKAAIAAAAMOTM3NTQzLjQ1MDA2AQYAAAAFAAAAATEBAAAACjE1MDQ1NjcxNTMDAAAAAjc5AgAAAAYxMDAwNTQEAAAAATAHAAAACTMvMzEvMjAxMkYFHWY3HNcIKw3giTcc1wgnQ0lRLlRTRTo0NTUzLklRX1RPVEFMX09USEVSX09QRVIuRlkyMDEzAQAAACDORAACAAAABTE5OTYwAQgAAAAFAAAAATEBAAAACjE2MjY0MDMzNDUDAAAAAjc5AgAAAAMzODAEAAAAATAHAAAACDgvOC8yMDE5CAAAAAkzLzMxLzIwMTMJAAAAATDbPI5ONxzXCK+ToYc3HNcIKENJUS5U</t>
  </si>
  <si>
    <t>U0U6NDU1My5JUV9UT1RBTF9ESVZfUEFJRF9DRi5GWTIwMTIBAAAAIM5EAAIAAAAFLTEyODUBCAAAAAUAAAABMQEAAAAKMTU1NDk1MDc4NwMAAAACNzkCAAAABDIwMjIEAAAAATAHAAAACDgvOC8yMDE5CAAAAAkzLzMxLzIwMTIJAAAAATDbPI5ONxzXCEHG+Yc3HNcIIENJUS5TV1g6Tk9WTi5JUV9DSEFOR0VfQVIuRlkyMDE0AQAAAFnWBQACAAAABC0zNjcBCAAAAAUAAAABMQEAAAAKMTgyNTUzOTIzMQMAAAADMTYwAgAAAAQyMDE4BAAAAAEwBwAAAAg4LzgvMjAxOQgAAAAKMTIvMzEvMjAxNAkAAAABMBpHY0k3HNcIaxa2iDcc1wgbQ0lRLlRTRTo0NTE5LklRX0FQSUMuRlkyMDA4AQAAACN1CgACAAAABTkyODE1AQgAAAAFAAAAATEBAAAACjE0NTkyODg0NzYDAAAAAjc5AgAAAAQxMDg0BAAAAAEwBwAAAAg4LzgvMjAxOQgAAAAKMTIvMzEvMjAwOAkAAAABMPkjhUs3HNcIuX56iDcc1wgjQ0lRLlRTRTo0NTUzLklRX1RPVEFMX0FTU0VUUy5GWTIwMTcBAAAAIM5EAAIAAAAGMTY1MjQ3AQgAAAAFAAAAATEBAAAACjE4NDg2NzM0OTUDAAAAAjc5AgAAAAQxMDA3BAAAAAEwBwAAAAg4LzgvMjAxOQgAAAAJMy8zMS8yMDE3CQAAAAEwXaWFTTcc1whgtOaHNxzXCBlDSVEuVFNFOjQ1MTkuSVFfQVIuRlkyMDE1AQAAACN1CgACAAAABjE1ODY2OAEIAAAABQAAAAExAQAAAAoxNzgzODg3ODA1AwAAAAI3OQIAAAAEMTAy</t>
  </si>
  <si>
    <t>MQQAAAABMAcAAAAIOC84LzIwMTkIAAAACjEyLzMxLzIwMTUJAAAAATCNZUJLNxzXCNvgfIg3HNcIIUNJUS5UU0U6NDUyMy5JUV9DQVNIX0VRVUlWLkZZMjAwOQEAAAC8dQoAAgAAAAUzMzYyOAEIAAAABQAAAAExAQAAAAoxMzc0Mzc2NzYyAwAAAAI3OQIAAAAEMTA5NgQAAAABMAcAAAAIOC84LzIwMTkIAAAACTMvMzEvMjAwOQkAAAABMIexPEw3HNcIz1pUiDcc1wgaQ0lRLk5ZU0U6VEVWQS5JUV9BRC5GWTIwMTcBAAAAT7MEAAIAAAAFLTQ1MDUBCAAAAAUAAAABMQEAAAAKMTk0NjA3NDQ3NwMAAAADMTYwAgAAAAQxMDc1BAAAAAEwBwAAAAg4LzgvMjAxOQgAAAAKMTIvMzEvMjAxNwkAAAABMKDWlEc3HNcI0UgOiTcc1wgqQ0lRLlRTRTo0NTQxLklRX0lOQ19UQVhfUEFZX0NVUlJFTlQuRlkyMDE2AQAAAA4OVwACAAAABTEwNzcyAQgAAAAFAAAAATEBAAAACjE3OTcxNTYyNDEDAAAAAjc5AgAAAAQxMDk0BAAAAAEwBwAAAAg4LzgvMjAxOQgAAAAJMy8zMS8yMDE2CQAAAAEwRemKTzcc1wiALr6HNxzXCCBDSVEuVFNFOjQ1NDEuSVFfVE9UQUxfUkVWLkZZMjAwOAEAAAAODlcAAgAAAAk0Mjg0MS4yNDMBCAAAAAUAAAABMQEAAAAKMTQxNDExOTYwOAMAAAACNzkCAAAAAjI4BAAAAAEwBwAAAAg4LzgvMjAxOQgAAAAKMTEvMzAvMjAwOAkAAAABMBII0E83HNcIyb/RiTcc1wgiQ0lRLlRTRTo0NTU1LklRX0RBX1NV</t>
  </si>
  <si>
    <t>UFBMX0NGLkZZMjAxNQEAAADlkEQAAgAAAAQ1ODYzAQgAAAAFAAAAATEBAAAACjE3NDUyMTQyNDEDAAAAAjc5AgAAAAQyMTcxBAAAAAEwBwAAAAg4LzgvMjAxOQgAAAAJMy8zMS8yMDE1CQAAAAEwJhDFTjcc1wgH9qOHNxzXCCZDSVEuVFNFOjQ1NDEuSVFfQ0FTSF9DT05WRVJTSU9OLkZZMjAxNQEAAAAODlcAAgAAAAoxMjguNDc3NDQ1AQgAAAAFAAAAATEBAAAACjE3NDQxMjg1NTEDAAAAAjc5AgAAAAQ0MTg0BAAAAAEwBwAAAAg4LzgvMjAxOQgAAAAJMy8zMS8yMDE1CQAAAAEwL0kQRjcc1wg2EMGJNxzXCCBDSVEuTllTRTpQRkUuSVFfUkRfRVhQX0ZOLkZZMjAxMgEAAADeeQIAAgAAAAQ3NDgyAQgAAAAFAAAAATEBAAAACjE3MjExNjk5NzUDAAAAAzE2MAIAAAAEMzE2OAQAAAABMAcAAAAIOC84LzIwMTkIAAAACjEyLzMxLzIwMTIJAAAAATCw651KNxzXCOPdm4g3HNcIJ0NJUS5FTlhUUEE6U0FOLklRX1NQRUNJQUxfRElWX0NGLkZZMjAxNgEAAAAafAoAAwAAAAAAqx2uSDcc1wgmmf2INxzXCBlDSVEuVFNFOjQ1NDEuSVFfQUQuRlkyMDEyAQAAAA4OVwADAAAAAABNatJPNxzXCFpDsoc3HNcIOUNJUS5UU0U6NDU4MS5JUV9DVVNUT01fQkVUQS4tMTA0Vy4yMDE4LzAzLzMxLi5eTjIyNS5KUFkuSAEAAABqXQ0AAgAAABItMC4zODMyNjgzMDE2ODk4MDkARgUdZjcc1wj1qt2JNxzXCCxDSVEuTlNFSTpTVU5Q</t>
  </si>
  <si>
    <t>SEFSTUEuSVFfQVNTRVRfV1JJVEVET1dOLkZZMjAxNQEAAACwJwIAAwAAAAAA/dKrRzcc1wh+hAmJNxzXCC5DSVEuTllTRTpURVZBLklRX0RFRl9UQVhfQVNTRVRTX0NVUlJFTlQuRlkyMDA3AQAAAE+zBAACAAAAAzE5NAEIAAAABQAAAAExAQAAAAoxMzI3MDEzMzI3AwAAAAMxNjACAAAABDExMTcEAAAAATAHAAAACDgvOC8yMDE5CAAAAAoxMi8zMS8yMDA3CQAAAAEwqx2uSDcc1wjY1PiINxzXCDlDSVEuTllTRTpQRkUuSVFfQ1VTVE9NX0JFVEEuLTEwNFcuMjAxMC8xMi8zMS4uXk4yMjUuSlBZLkgBAAAA3nkCAAIAAAARMC42MjUxOTU3NjA5MjM3NjkASGEqZzcc1wgrDeCJNxzXCCZDSVEuRU5YVFBBOlNBTi5JUV9DVVJSRU5UX1JBVElPLkZZMjAwNwEAAAAafAoAAgAAAAgxLjI5ODI3MgEIAAAABQAAAAExAQAAAAoxMzM5MjI5MDE4AwAAAAI1MAIAAAAENDAzMAQAAAABMAcAAAAIOC84LzIwMTkIAAAACjEyLzMxLzIwMDcJAAAAATCHxvtENxzXCHfpuYk3HNcIJENJUS5UU0U6NDUxOS5JUV9JTkNfRVFVSVRZX0NGLkZZMjAxNAEAAAAjdQoAAwAAAAAAjWVCSzcc1wh1CmWINxzXCCRDSVEuU1dYOk5PVk4uSVFfVU5MRVZFUkVEX0ZDRi5GWTIwMTYBAAAAWdYFAAIAAAAIODIwMC4zNzUBCAAAAAUAAAABMQEAAAAKMTk0MzI1MDczNwMAAAADMTYwAgAAAAQ0NDIzBAAAAAEwBwAAAAg4LzgvMjAxOQgAAAAKMTIv</t>
  </si>
  <si>
    <t>MzEvMjAxNgkAAAABMBpHY0k3HNcI2FGxiDcc1wgmQ0lRLlRTRTo0NTgxLklRX0lOVkVTVF9MT0FOU19DRi5GWTIwMTkBAAAAal0NAAMAAAAAAA1wf0w3HNcIz1pUiDcc1wgkQ0lRLk5TRUk6U1VOUEhBUk1BLklRX1dJUF9JTlYuRlkyMDA4AQAAALAnAgACAAAABDIxNjEBCAAAAAUAAAABMQEAAAAKMTExNzkzNzY3MgMAAAACNzICAAAABDMyMTkEAAAAATAHAAAACDgvOC8yMDE5CAAAAAkzLzMxLzIwMDgJAAAAATCg1pRHNxzXCDaoL4k3HNcIJUNJUS5UU0U6NDUxOS5JUV9HQUlOX0FTU0VUU19DRi5GWTIwMDgBAAAAI3UKAAIAAAADLTU0AQgAAAAFAAAAATEBAAAACjE0NTkyODg0NzYDAAAAAjc5AgAAAAQyMDI2BAAAAAEwBwAAAAg4LzgvMjAxOQgAAAAKMTIvMzEvMjAwOAkAAAABMPkjhUs3HNcIzfVwiDcc1wghQ0lRLk5ZU0U6VEVWQS5JUV9NQUNISU5FUlkuRlkyMDE2AQAAAE+zBAACAAAABDc1MjIBCAAAAAUAAAABMQEAAAAKMTk0NjA3NDQ3NQMAAAADMTYwAgAAAAQzMTE0BAAAAAEwBwAAAAg4LzgvMjAxOQgAAAAKMTIvMzEvMjAxNgkAAAABMKDWlEc3HNcINqgviTcc1wgpQ0lRLlRTRTo0NTQxLklRX0RFQlRfRVFVSVZfTkVUX1BCTy5GWTIwMTYBAAAADg5XAAIAAAAEMzQxMwEIAAAABQAAAAExAQAAAAoxNzk3MTU2MjQxAwAAAAI3OQIAAAAFMjE2NzkEAAAAATAHAAAACDgvOC8yMDE5CAAAAAkzLzMx</t>
  </si>
  <si>
    <t>LzIwMTYJAAAAATBF6YpPNxzXCFG6qIc3HNcIJkNJUS5UU0U6NDUwMy5JUV9MVF9ERUJUX0NBUElUQUwuRlkyMDE1AQAAAJFYDQACAAAABjAuMDU0MgEIAAAABQAAAAExAQAAAAoxNzQzNTE5MzA5AwAAAAI3OQIAAAAENDE4NwQAAAABMAcAAAAIOC84LzIwMTkIAAAACTMvMzEvMjAxNQkAAAABMJmiokU3HNcImmCwiTcc1wgiQ0lRLlRTRTo0NTIzLklRX0FEVkVSVElTSU5HLkZZMjAxNgEAAAC8dQoAAwAAAAAAgVyfSzcc1wjb4HyINxzXCCVDSVEuVFNFOjQ1NTMuSVFfU1BFQ0lBTF9ESVZfQ0YuRlkyMDE1AQAAACDORAADAAAAAABdpYVNNxzXCMkE1oc3HNcIK0NJUS5UU0U6NDUwMy5JUV9SRVRVUk5fQ09NTU9OX0VRVUlUWS5GWTIwMTUBAAAAkVgNAAIAAAAHMTAuNTA1NAEIAAAABQAAAAExAQAAAAoxNzQzNTE5MzA5AwAAAAI3OQIAAAAFMzMzMjAEAAAAATAHAAAACDgvOC8yMDE5CAAAAAkzLzMxLzIwMTUJAAAAATCZoqJFNxzXCA8rd4k3HNcIGkNJUS5UU0U6NDU4MS5JUV9SRVYuRlkyMDA5AQAAAGpdDQACAAAABjI1NjIxNAEIAAAABQAAAAExAQAAAAoxNDYwOTE5NzAzAwAAAAI3OQIAAAADMTEyBAAAAAEwBwAAAAg4LzgvMjAxOQgAAAAJMy8zMS8yMDA5CQAAAAEwfEaXTDcc1wgP2AyINxzXCCZDSVEuTllTRTpQRkUuSVFfQ0FTSF9BQ1FVSVJFX0NGLkZZMjAwNwEAAADeeQIAAgAAAAQtNDY0AQgAAAAF</t>
  </si>
  <si>
    <t>AAAAATEBAAAACjEzMzI3MDM5MjkDAAAAAzE2MAIAAAAEMjA1NwQAAAABMAcAAAAIOC84LzIwMTkIAAAACjEyLzMxLzIwMDcJAAAAATCNZUJLNxzXCC+6dYg3HNcIKkNJUS5OWVNFOlRFVkEuSVFfREFZU19JTlZFTlRPUllfT1VULkZZMjAxNgEAAABPswQAAgAAAAoxNjUuNDM2MDI2AQgAAAAFAAAAATEBAAAACjE5NDYwNzQ0NzUDAAAAAzE2MAIAAAAENDAzNQQAAAABMAcAAAAIOC84LzIwMTkIAAAACjEyLzMxLzIwMTYJAAAAATCHxvtENxzXCFeKmIk3HNcIJkNJUS5UU0U6NDUwMy5JUV9BU1NFVF9XUklURURPV04uRlkyMDEyAQAAAJFYDQACAAAABS05MjM0AQgAAAAFAAAAATEBAAAACjE2Mzk1MzE1MDQDAAAAAjc5AgAAAAIzMgQAAAABMAcAAAAIOC84LzIwMTkIAAAACTMvMzEvMjAxMgkAAAABMP9Ulk03HNcIq4cdiDcc1wglQ0lRLlRTRTo0NTgxLklRX0JBU0lDX0VQU19FWENMLkZZMjAwOQEAAABqXQ0AAgAAAAkzMC4wMTA4NzUBCAAAAAUAAAABMQEAAAAKMTQ2MDkxOTcwMwMAAAACNzkCAAAABDMwNjQEAAAAATAHAAAACDgvOC8yMDE5CAAAAAkzLzMxLzIwMDkJAAAAATB8RpdMNxzXCChPA4g3HNcIG0NJUS5UU0U6NDU0MS5JUV9BUElDLkZZMjAxOAEAAAAODlcAAgAAAAUxODgyNwEIAAAABQAAAAExAQAAAAoxODkzNjgzMTE3AwAAAAI3OQIAAAAEMTA4NAQAAAABMAcAAAAIOC84LzIwMTkIAAAACTMv</t>
  </si>
  <si>
    <t>MzEvMjAxOAkAAAABMEXpik83HNcIMVXFhzcc1wgcQ0lRLk5ZU0U6VEVWQS5JUV9HUFBFLkZZMjAxNQEAAABPswQAAgAAAAQ5NTQ4AQgAAAAFAAAAATEBAAAACjE4NzM5NDE4NzUDAAAAAzE2MAIAAAAEMTE2OQQAAAABMAcAAAAIOC84LzIwMTkIAAAACjEyLzMxLzIwMTUJAAAAATCg1pRHNxzXCD4iB4k3HNcIK0NJUS5UU0U6NDU1My5JUV9SRVRVUk5fQ09NTU9OX0VRVUlUWS5GWTIwMTYBAAAAIM5EAAIAAAAHMTAuOTI2MgEIAAAABQAAAAExAQAAAAoxNzk4Njk5NjkxAwAAAAI3OQIAAAAFMzMzMjAEAAAAATAHAAAACDgvOC8yMDE5CAAAAAkzLzMxLzIwMTYJAAAAATDYsuxFNxzXCDcEcIk3HNcIKENJUS5OU0VJOlNVTlBIQVJNQS5JUV9RVUlDS19SQVRJTy5GWTIwMTIBAAAAsCcCAAIAAAAIMi43MzU2NzIBCAAAAAUAAAABMQEAAAAKMTYzNjU0NjE5OQMAAAACNzICAAAABDQxMjEEAAAAATAHAAAACDgvOC8yMDE5CAAAAAkzLzMxLzIwMTIJAAAAATBs7TVENxzXCB+cq4k3HNcIJkNJUS5UU0U6NDU1My5JUV9FRkZFQ1RfVEFYX1JBVEUuRlkyMDExAQAAACDORAACAAAABzM4LjAzOTIBCAAAAAUAAAABMQEAAAAKMTQ2MTY4MDA1NQMAAAACNzkCAAAABDQzNzYEAAAAATAHAAAACDgvOC8yMDE5CAAAAAkzLzMxLzIwMTEJAAAAATDbPI5ONxzXCMkE1oc3HNcIKENJUS5OWVNFOlBGRS5JUV9UT1RBTF9ERUJUX0lT</t>
  </si>
  <si>
    <t>U1VFRC5GWTIwMDgBAAAA3nkCAAIAAAAFNDA3MjQBCAAAAAUAAAABMQEAAAAKMTQzMzc1MzAxMQMAAAADMTYwAgAAAAQyMTYxBAAAAAEwBwAAAAg4LzgvMjAxOQgAAAAKMTIvMzEvMjAwOAkAAAABMLDrnUo3HNcIiJNuiDcc1wgtQ0lRLk5TRUk6U1VOUEhBUk1BLklRX0RBWVNfUEFZQUJMRV9PVVQuRlkyMDExAQAAALAnAgACAAAACDc2LjE4NDk5AQgAAAAFAAAAATEBAAAACjE1NzA5MzkyMTgDAAAAAjcyAgAAAAQ0MTgzBAAAAAEwBwAAAAg4LzgvMjAxOQgAAAAJMy8zMS8yMDExCQAAAAEwbO01RDcc1wgfJbWJNxzXCCxDSVEuRU5YVFBBOlNBTi5JUV9URVZfRUJJVERBLjIwMDAuMjAxMi8wMy8zMQEAAAAafAoAAgAAAAg2LjM1MjAxNAEHAAAABQAAAAExAQAAAAoxNTI2NzMxNzU1AwAAAAEwAgAAAAYxMDAwMzAEAAAAATAHAAAACTMvMzAvMjAxMggAAAAJMy8zMC8yMDEy3KuKZjcc1wgaH/OJNxzXCB9DSVEuVFNFOjQ1NTUuSVFfQlZfU0hBUkUuRlkyMDEwAQAAAOWQRAACAAAACzE0MTUuMjYwMTc0AQgAAAAFAAAAATEBAAAACjEzODEyMDYxMDADAAAAAjc5AgAAAAQ0MDIwBAAAAAEwBwAAAAg4LzgvMjAxOQgAAAAJMy8zMS8yMDEwCQAAAAEwj9eqTjcc1wjueOuHNxzXCClDSVEuU1dYOk5PVk4uSVFfSU5WRVNUX1NFQ1VSSVRZX0NGLkZZMjAxMwEAAABZ1gUAAgAAAAI4MAEIAAAABQAAAAExAQAAAAoxNzE3</t>
  </si>
  <si>
    <t>MzE1ODUwAwAAAAMxNjACAAAABDIwMjcEAAAAATAHAAAACDgvOC8yMDE5CAAAAAoxMi8zMS8yMDEzCQAAAAEwAsqqSTcc1widcvaINxzXCBVDSVEuLklRX09USEVSX0VRVUlUWS4FAAAAAQAAAAgAAAAUKEludmFsaWQgSWRlbnRpZmllciliG9luNxzXCGIb2W43HNcII0NJUS5UU0U6NDUwMy5JUV9CRVRBXzVZUi4yMDE4LzAzLzMxAQAAAJFYDQACAAAAETAuMjc4NDE5MDAyMzE0NjM0AIZnH2Y3HNcI9ardiTcc1wgjQ0lRLlRTRTo0NTQxLklRX0RJTFVUX1dFSUdIVC5GWTIwMTYBAAAADg5XAAIAAAAJNTkuOTQ3MTA1AEXpik83HNcI8fLChzcc1wgnQ0lRLlRTRTo0NTQxLklRX0NIQU5HRV9JTlZFTlRPUlkuRlkyMDAzAQAAAA4OVwACAAAABC0zNDcBCAAAAAUAAAABMQEAAAAKMTQyMTg0OTYxMwMAAAACNzkCAAAABDIwOTkEAAAAATAHAAAACDgvOC8yMDE5CAAAAAoxMS8zMC8yMDAzCQAAAAEwJaMIRDcc1wgc5JCHNxzXCCFDSVEuVFNFOjQ1MjMuSVFfQ09NTU9OX1JFUC5GWTIwMTcBAAAAvHUKAAMAAAAAAIFcn0s3HNcIs4Q8iDcc1wghQ0lRLlNXWDpOT1ZOLklRX0NBU0hfRVFVSVYuRlkyMDE0AQAAAFnWBQACAAAABTEzMDIzAQgAAAAFAAAAATEBAAAACjE4MjU1MzkyMzEDAAAAAzE2MAIAAAAEMTA5NgQAAAABMAcAAAAIOC84LzIwMTkIAAAACjEyLzMxLzIwMTQJAAAAATAaR2NJNxzXCOHauog3HNcIJUNJ</t>
  </si>
  <si>
    <t>US5UU0U6NDUwMy5JUV9MVF9ERUJUX0lTU1VFRC5GWTIwMTcBAAAAkVgNAAMAAAAAAPvYvk03HNcIlxAniDcc1wgmQ0lRLlRTRTo0NTIzLklRX1NBTEVTX01BUktFVElORy5GWTIwMTcBAAAAvHUKAAMAAAAAAIFcn0s3HNcIzfVwiDcc1wgrQ0lRLk5TRUk6U1VOUEhBUk1BLklRX0NBUElUQUxfTEVBU0VTLkZZMjAxMQEAAACwJwIAAwAAAAAAdoSlRzcc1wgRqxCJNxzXCCBDSVEuVFNFOjQ1ODEuSVFfSU5WRU5UT1JZLkZZMjAxOAEAAABqXQ0AAgAAAAUyNjg0MwEIAAAABQAAAAExAQAAAAoxODk1MDAyMTIxAwAAAAI3OQIAAAAEMTA0MwQAAAABMAcAAAAIOC84LzIwMTkIAAAACTMvMzEvMjAxOAkAAAABMA1wf0w3HNcImg1GiDcc1wgkQ0lRLlRTRTo0NTE5LklRX0NVUlJFTkNZX0dBSU4uRlkyMDE1AQAAACN1CgADAAAAAACNZUJLNxzXCCVDf4g3HNcIKENJUS5TV1g6Tk9WTi5JUV9UT1RBTF9ESVZfUEFJRF9DRi5GWTIwMTEBAAAAWdYFAAIAAAAFLTUzNjgBCAAAAAUAAAABMQEAAAAKMTU4NTczNDYxNQMAAAADMTYwAgAAAAQyMDIyBAAAAAEwBwAAAAg4LzgvMjAxOQgAAAAKMTIvMzEvMjAxMQkAAAABMALKqkk3HNcITIrLiDcc1wglQ0lRLlRTRTo0NTAzLklRX09USEVSX0NMX1NVUFBMLkZZMjAxMgEAAACRWA0AAgAAAAU0OTc2MgEIAAAABQAAAAExAQAAAAoxNjM5NTMxNTA0AwAAAAI3OQIAAAAEMTA1NwQA</t>
  </si>
  <si>
    <t>AAABMAcAAAAIOC84LzIwMTkIAAAACTMvMzEvMjAxMgkAAAABMJ+1mE03HNcIKE8DiDcc1wgbQ0lRLk5ZU0U6UEZFLklRX0dQUEUuRlkyMDE4AQAAAN55AgACAAAABTI5OTc2AQgAAAAFAAAAATEBAAAACjE5NDc4NTU3ODEDAAAAAzE2MAIAAAAEMTE2OQQAAAABMAcAAAAIOC84LzIwMTkIAAAACjEyLzMxLzIwMTgJAAAAATD/ylhKNxzXCHyQjYg3HNcIG0NJUS5UU0U6NDU0MS5JUV9MQU5ELkZZMjAwOAEAAAAODlcAAgAAAAgzNDE2LjA1OQEIAAAABQAAAAExAQAAAAoxNDE0MTE5NjA4AwAAAAI3OQIAAAAEMzA5OAQAAAABMAcAAAAIOC84LzIwMTkIAAAACjExLzMwLzIwMDgJAAAAATBNatJPNxzXCAFquYc3HNcIJENJUS5UU0U6NDUyMy5JUV9TQUxFX0lOVEFOX0NGLkZZMjAxMgEAAAC8dQoAAgAAAAUtODA3MwEIAAAABQAAAAExAQAAAAoxNTUzMjM5NzQxAwAAAAI3OQIAAAAEMjAyOQQAAAABMAcAAAAIOC84LzIwMTkIAAAACTMvMzEvMjAxMgkAAAABMNYTP0w3HNcIwvsyiDcc1wgfQ0lRLlRTRTo0NTE5LklRX0JWX1NIQVJFLkZZMjAwOAEAAAAjdQoAAgAAAAo3MjUuNzgwMjE2AQgAAAAFAAAAATEBAAAACjE0NTkyODg0NzYDAAAAAjc5AgAAAAQ0MDIwBAAAAAEwBwAAAAg4LzgvMjAxOQgAAAAKMTIvMzEvMjAwOAkAAAABMPkjhUs3HNcIFNJKiDcc1wgjQ0lRLk5ZU0U6VEVWQS5JUV9BRFZFUlRJU0lORy5G</t>
  </si>
  <si>
    <t>WTIwMTMBAAAAT7MEAAIAAAADMzIxAQgAAAAFAAAAATEBAAAACjE3NzU4NjUxNTUDAAAAAzE2MAIAAAAEMzAxMwQAAAABMAcAAAAIOC84LzIwMTkIAAAACjEyLzMxLzIwMTMJAAAAATAGAEpINxzXCAXD5Yg3HNcIIkNJUS5UU0U6NDU1NS5JUV9EQV9TVVBQTF9DRi5GWTIwMTMBAAAA5ZBEAAIAAAAEMzc5MgEIAAAABQAAAAExAQAAAAoxNjI0MDUxNzgxAwAAAAI3OQIAAAAEMjE3MQQAAAABMAcAAAAIOC84LzIwMTkIAAAACTMvMzEvMjAxMwkAAAABMOc5rU43HNcImxbphzcc1wgcQ0lRLlNXWDpOT1ZOLklRX0VCSVRBLkZZMjAxNAEAAABZ1gUAAgAAAAUxMzg2NAEIAAAABQAAAAExAQAAAAoxODI1NTM5MjMxAwAAAAMxNjACAAAABjEwMDY4OQQAAAABMAcAAAAIOC84LzIwMTkIAAAACjEyLzMxLzIwMTQJAAAAATAaR2NJNxzXCGsWtog3HNcIIkNJUS5UU0U6NDU0MS5JUV9BRFZFUlRJU0lORy5GWTIwMTEBAAAADg5XAAIAAAAFMTAzMzYBCAAAAAUAAAABMQEAAAAKMTUzMDIwOTk5NAMAAAACNzkCAAAABDMwMTMEAAAAATAHAAAACDgvOC8yMDE5CAAAAAoxMS8zMC8yMDExCQAAAAEwTWrSTzcc1whaQ7KHNxzXCCNDSVEuTllTRTpQRkUuSVFfRElMVVRfV0VJR0hULkZZMjAxMwEAAADeeQIAAgAAAAQ2ODk1ALDrnUo3HNcIBlWSiDcc1wgcQ0lRLk5ZU0U6UEZFLklRX0RBX0NGLkZZMjAwNwEAAADeeQIAAgAAAAQ0</t>
  </si>
  <si>
    <t>NDEyAQgAAAAFAAAAATEBAAAACjEzMzI3MDM5MjkDAAAAAzE2MAIAAAAEMjE2MAQAAAABMAcAAAAIOC84LzIwMTkIAAAACjEyLzMxLzIwMDcJAAAAATCNZUJLNxzXCFioYog3HNcINENJUS5UU0U6NDU1NS5JUV9UT1RBTF9PVVRTVEFORElOR19GSUxJTkdfREFURS5GWTIwMTUBAAAA5ZBEAAIAAAAJMzYuNzgzNzQ5AQQAAAAFAAAAATUBAAAACjE3NDUyMTQyNDECAAAABTI0MTUzBgAAAAEwJhDFTjcc1wgvUuSHNxzXCBxDSVEuVFNFOjQ1NDEuSVFfRUJJVEEuRlkyMDE5AQAAAA4OVwACAAAABDc0MjcBCAAAAAUAAAABMQEAAAAKMTk2OTMwNDI2NAMAAAACNzkCAAAABjEwMDY4OQQAAAABMAcAAAAIOC84LzIwMTkIAAAACTMvMzEvMjAxOQkAAAABMEXpik83HNcI7njrhzcc1wgjQ0lRLlRTRTo0NTU1LklRX09USEVSX0VRVUlUWS5GWTIwMTMBAAAA5ZBEAAIAAAADMzc5AQgAAAAFAAAAATEBAAAACjE2MjQwNTE3ODEDAAAAAjc5AgAAAAQxMDI4BAAAAAEwBwAAAAg4LzgvMjAxOQgAAAAJMy8zMS8yMDEzCQAAAAEwj9eqTjcc1wgOBreHNxzXCCBDSVEuVFNFOjQ1MjMuSVFfT1RIRVJfUkVWLkZZMjAxNQEAAAC8dQoAAwAAAAAAgVyfSzcc1wjeb0iINxzXCCNDSVEuU1dYOk5PVk4uSVFfT1RIRVJfRVFVSVRZLkZZMjAxNgEAAABZ1gUAAgAAAAUtNzIxMgEIAAAABQAAAAExAQAAAAoxOTQzMjUwNzM3AwAAAAMxNjAC</t>
  </si>
  <si>
    <t>AAAABDEwMjgEAAAAATAHAAAACDgvOC8yMDE5CAAAAAoxMi8zMS8yMDE2CQAAAAEwGkdjSTcc1wjoYcSINxzXCCNDSVEuVFNFOjQ1ODEuSVFfRElMVVRfV0VJR0hULkZZMjAxNwEAAABqXQ0AAgAAAAY3OS45NTkADXB/TDcc1whWNy6INxzXCBpDSVEuVFNFOjQ1MTkuSVFfUkVWLkZZMjAxOAEAAAAjdQoAAgAAAAY1Mjc4NDQBCAAAAAUAAAABMQEAAAAKMTk1MjI4NDU1NwMAAAACNzkCAAAAAzExMgQAAAABMAcAAAAIOC84LzIwMTkIAAAACjEyLzMxLzIwMTgJAAAAATCNZUJLNxzXCBPJp4g3HNcIH0NJUS5UU0U6NDU1NS5JUV9FQlRfRVhDTC5GWTIwMDkBAAAA5ZBEAAIAAAAENDQ3NgEIAAAABQAAAAExAQAAAAoxMzgxMjA1NDAwAwAAAAI3OQIAAAABNAQAAAABMAcAAAAIOC84LzIwMTkIAAAACTMvMzEvMjAwOQkAAAABMI/Xqk43HNcItI3fhzcc1wgmQ0lRLlRTRTo0NTIzLklRX09USEVSX0xUX0FTU0VUUy5GWTIwMTgBAAAAvHUKAAIAAAABMQEIAAAABQAAAAExAQAAAAoxODk0MDg0NzcwAwAAAAI3OQIAAAAEMTA2MAQAAAABMAcAAAAIOC84LzIwMTkIAAAACTMvMzEvMjAxOAkAAAABMIFcn0s3HNcIFNJKiDcc1wggQ0lRLlRTRTo0NTgxLklRX0NBU0hfT1BFUi5GWTIwMTEBAAAAal0NAAIAAAAFNDY0OTMBCAAAAAUAAAABMQEAAAAKMTQ2MTY4MDEwNAMAAAACNzkCAAAABDIwMDYEAAAAATAHAAAACDgvOC8y</t>
  </si>
  <si>
    <t>MDE5CAAAAAkzLzMxLzIwMTEJAAAAATB8RpdMNxzXCPhdNYg3HNcIIkNJUS5UU0U6NDUwMy5JUV9DQVNIX0lOVkVTVC5GWTIwMTEBAAAAkVgNAAIAAAAHLTI0MjY0NwEIAAAABQAAAAExAQAAAAoxNjM5NTMxNTE1AwAAAAI3OQIAAAAEMjAwNQQAAAABMAcAAAAIOC84LzIwMTkIAAAACTMvMzEvMjAxMQkAAAABMP9Ulk03HNcIWDoPiDcc1wgwQ0lRLlRTRTo0NTgxLklRX1RPVEFMX09VVFNUQU5ESU5HX0JTX0RBVEUuRlkyMDEzAQAAAGpdDQACAAAACTgxLjA5NTY1MwEEAAAABQAAAAE1AQAAAAoxNjI1NDU3NjIxAgAAAAUyNDE1MgYAAAABMHxGl0w3HNcIUaWBiDcc1wgmQ0lRLlNXWDpOT1ZOLklRX0xPQU5TX1JFQ0VJVl9MVC5GWTIwMTIBAAAAWdYFAAIAAAADNDQzAQgAAAAFAAAAATEBAAAACjE3MTczMTU0NzADAAAAAzE2MAIAAAAEMTA1MAQAAAABMAcAAAAIOC84LzIwMTkIAAAACjEyLzMxLzIwMTIJAAAAATACyqpJNxzXCJf7/4g3HNcIKUNJUS5FTlhUUEE6U0FOLklRX0NIQU5HRV9JTlZFTlRPUlkuRlkyMDEyAQAAABp8CgACAAAABC00NDUBCAAAAAUAAAABMQEAAAAKMTcyMzAxNjkzNAMAAAACNTACAAAABDIwOTkEAAAAATAHAAAACDgvOC8yMDE5CAAAAAoxMi8zMS8yMDEyCQAAAAEw+MG1Sjcc1wjLWiGJNxzXCClDSVEuTllTRTpURVZBLklRX1BST1ZfQkFEX0RFQlRTX0NGLkZZMjAxNAEAAABPswQA</t>
  </si>
  <si>
    <t>AwAAAAAAoNaURzcc1wiweLiINxzXCCNDSVEuTllTRTpQRkUuSVFfVE9UQUxfRVFVSVRZLkZZMjAwOAEAAADeeQIAAgAAAAU1Nzc0MAEIAAAABQAAAAExAQAAAAoxNDMzNzUzMDExAwAAAAMxNjACAAAABDEyNzUEAAAAATAHAAAACDgvOC8yMDE5CAAAAAoxMi8zMS8yMDA4CQAAAAEwsOudSjcc1wjb4HyINxzXCB9DSVEuTlNFSTpTVU5QSEFSTUEuSVFfQUUuRlkyMDE5AQAAALAnAgACAAAABjQ2NjEuNAEIAAAABQAAAAExAQAAAAoxOTczMTgyMTMxAwAAAAI3MgIAAAAEMTAxNgQAAAABMAcAAAAIOC84LzIwMTkIAAAACTMvMzEvMjAxOQkAAAABMG30K0c3HNcIqOMqiTcc1wgqQ0lRLlRTRTo0NTgxLklRX1RPVEFMX0NPTU1PTl9FUVVJVFkuRlkyMDE2AQAAAGpdDQACAAAABjYyOTI0OAEIAAAABQAAAAExAQAAAAoxNzk4ODk0OTE1AwAAAAI3OQIAAAAEMTAwNgQAAAABMAcAAAAIOC84LzIwMTkIAAAACTMvMzEvMjAxNgkAAAABMA1wf0w3HNcIipZPiDcc1wgvQ0lRLk5TRUk6U1VOUEhBUk1BLklRX0lOVkVTVF9TRUNVUklUWV9DRi5GWTIwMTQBAAAAsCcCAAIAAAAILTExMzM3LjkBCAAAAAUAAAABMQEAAAAKMTc1OTYyOTAxNQMAAAACNzICAAAABDIwMjcEAAAAATAHAAAACDgvOC8yMDE5CAAAAAkzLzMxLzIwMTQJAAAAATD90qtHNxzXCNFIDok3HNcIH0NJUS5FTlhUUEE6U0FOLklRX0VCSVREQS5GWTIwMTAB</t>
  </si>
  <si>
    <t>AAAAGnwKAAIAAAAFMTMyNTMBCAAAAAUAAAABMQEAAAAKMTU5MTQyNzk0MAMAAAACNTACAAAABDQwNTEEAAAAATAHAAAACDgvOC8yMDE5CAAAAAoxMi8zMS8yMDEwCQAAAAEw+MG1Sjcc1wiSJ8mINxzXCB1DSVEuVFNFOjQ1ODEuSVFfQ09NTU9OLkZZMjAxOQEAAABqXQ0AAgAAAAUzMDAwMAEIAAAABQAAAAExAQAAAAoxOTcwMDUxMzU2AwAAAAI3OQIAAAAEMTEwMwQAAAABMAcAAAAIOC84LzIwMTkIAAAACTMvMzEvMjAxOQkAAAABMA1wf0w3HNcIFtUriDcc1wgiQ0lRLlNXWDpOT1ZOLklRX1NBTEVfUFBFX0NGLkZZMjAxMAEAAABZ1gUAAgAAAAIzNgEIAAAABQAAAAExAQAAAAoxNTg1NzM0NjAxAwAAAAMxNjACAAAABDIwNDIEAAAAATAHAAAACDgvOC8yMDE5CAAAAAoxMi8zMS8yMDEwCQAAAAEwAsqqSTcc1whjGZeINxzXCCVDSVEuVFNFOjQ1MDMuSVFfUFJPVl9CQURfREVCVFMuRlkyMDEyAQAAAJFYDQADAAAAAAD/VJZNNxzXCGixBYg3HNcIIkNJUS5OWVNFOlBGRS5JUV9BU1NFVF9UVVJOUy5GWTIwMDgBAAAA3nkCAAIAAAAIMC40MjY2MTIBCAAAAAUAAAABMQEAAAAKMTQzMzc1MzAxMQMAAAADMTYwAgAAAAQ0MTc3BAAAAAEwBwAAAAg4LzgvMjAxOQgAAAAKMTIvMzEvMjAwOAkAAAABMFLVLUU3HNcI+bCfiTcc1wgcQ0lRLlRTRTo0NTAzLklRX0RBX0NGLkZZMjAxNgEAAACRWA0AAgAAAAU2OTE4OAEI</t>
  </si>
  <si>
    <t>AAAABQAAAAExAQAAAAoxNzk3MjE4NTUyAwAAAAI3OQIAAAAEMjE2MAQAAAABMAcAAAAIOC84LzIwMTkIAAAACTMvMzEvMjAxNgkAAAABMPvYvk03HNcIg5kwiDcc1wgbQ0lRLlRTRTo0NTU1LklRX0FQSUMuRlkyMDE0AQAAAOWQRAACAAAABTI3NTA1AQgAAAAFAAAAATEBAAAACjE2ODY2Mzc3MDYDAAAAAjc5AgAAAAQxMDg0BAAAAAEwBwAAAAg4LzgvMjAxOQgAAAAJMy8zMS8yMDE0CQAAAAEw5q3CTjcc1wibFumHNxzXCCJDSVEuRU5YVFBBOlNBTi5JUV9CVUlMRElOR1MuRlkyMDE4AQAAABp8CgACAAAABDY4MTABCAAAAAUAAAABMQEAAAAKMTk0ODgyODQ0NAMAAAACNTACAAAABDMwMjMEAAAAATAHAAAACDgvOC8yMDE5CAAAAAoxMi8zMS8yMDE4CQAAAAEwqx2uSDcc1whMisuINxzXCB9DSVEuVFNFOjQ1NTMuSVFfTkVUX0RFQlQuRlkyMDE1AQAAACDORAACAAAABTE4MDMyAQgAAAAFAAAAATEBAAAACjE3NDUyMTQyMjADAAAAAjc5AgAAAAQ0MzY0BAAAAAEwBwAAAAg4LzgvMjAxOQgAAAAJMy8zMS8yMDE1CQAAAAEwXaWFTTcc1wgIZ9iHNxzXCB9DSVEuVFNFOjQ1MjMuSVFfREFfU1VQUEwuRlkyMDEzAQAAALx1CgADAAAAAADWEz9MNxzXCPpgFog3HNcIIkNJUS5OWVNFOlRFVkEuSVFfQ0FTSF9FUVVJVi5GWTIwMTQBAAAAT7MEAAIAAAAEMjIyNgEIAAAABQAAAAExAQAAAAoxODI3OTc0NTU5AwAAAAMx</t>
  </si>
  <si>
    <t>NjACAAAABDEwOTYEAAAAATAHAAAACDgvOC8yMDE5CAAAAAoxMi8zMS8yMDE0CQAAAAEwoNaURzcc1whrFraINxzXCBlDSVEuU1dYOk5PVk4uSVFfQUUuRlkyMDEyAQAAAFnWBQACAAAABDQxOTIBCAAAAAUAAAABMQEAAAAKMTcxNzMxNTQ3MAMAAAADMTYwAgAAAAQxMDE2BAAAAAEwBwAAAAg4LzgvMjAxOQgAAAAKMTIvMzEvMjAxMgkAAAABMALKqkk3HNcIEDQaiTcc1wglQ0lRLlRTRTo0NTgxLklRX05FVF9SRU5UQUxfRVhQLkZZMjAwOAEAAABqXQ0AAgAAAAQ0MTY2AQgAAAAFAAAAATEBAAAACjEwNTg5MTUwNzkDAAAAAjc5AgAAAAUyNDI2MQQAAAABMAcAAAAIOC84LzIwMTkIAAAACTMvMzEvMjAwOAkAAAABMDY7wU03HNcIcij8hzcc1wgoQ0lRLlRTRTo0NTAzLklRX1BST1ZfQkFEX0RFQlRTX0NGLkZZMjAxNQEAAACRWA0AAwAAAAAA+9i+TTcc1wgoTwOINxzXCCFDSVEuVFNFOjQ1NTUuSVFfSU5DX0VRVUlUWS5GWTIwMTEBAAAA5ZBEAAMAAAAAAI/Xqk43HNcIG8+chzcc1wgmQ0lRLk5TRUk6U1VOUEhBUk1BLklRX0RJVkVTVF9DRi5GWTIwMDkBAAAAsCcCAAMAAAAAAHaEpUc3HNcIXgoyiTcc1wggQ0lRLlRTRTo0NTE5LklRX01BQ0hJTkVSWS5GWTIwMTIBAAAAI3UKAAMAAAAAADSGh0s3HNcIy//BiDcc1wgpQ0lRLlRTRTo0NTgxLklRX0RBWVNfSU5WRU5UT1JZX09VVC5GWTIwMTkBAAAAal0NAAIA</t>
  </si>
  <si>
    <t>AAAJMTEyLjU0Nzc1AQgAAAAFAAAAATEBAAAACjE5NzAwNTEzNTYDAAAAAjc5AgAAAAQ0MDM1BAAAAAEwBwAAAAg4LzgvMjAxOQgAAAAJMy8zMS8yMDE5CQAAAAEw1ASlRTcc1wg4GWSJNxzXCCJDSVEuTllTRTpQRkUuSVFfREFfU1VQUExfQ0YuRlkyMDA3AQAAAN55AgACAAAABDEyODQBCAAAAAUAAAABMQEAAAAKMTMzMjcwMzkyOQMAAAADMTYwAgAAAAQyMTcxBAAAAAEwBwAAAAg4LzgvMjAxOQgAAAAKMTIvMzEvMjAwNwkAAAABMI1lQks3HNcIWKhiiDcc1wgrQ0lRLlRTRTo0NTE5LklRX05JX0FWQUlMX0VYQ0xfTUFSR0lOLkZZMjAxNgEAAAAjdQoAAgAAAAcxMC44OTc1AQgAAAAFAAAAATEBAAAACjE4MzUwMzg4MjIDAAAAAjc5AgAAAAQ0MTgyBAAAAAEwBwAAAAg4LzgvMjAxOQgAAAAKMTIvMzEvMjAxNgkAAAABMFLVLUU3HNcIxVF+iTcc1wgnQ0lRLlRTRTo0NTAzLklRX0NIQU5HRV9JTlZFTlRPUlkuRlkyMDEyAQAAAJFYDQACAAAAAy0xOAEIAAAABQAAAAExAQAAAAoxNjM5NTMxNTA0AwAAAAI3OQIAAAAEMjA5OQQAAAABMAcAAAAIOC84LzIwMTkIAAAACTMvMzEvMjAxMgkAAAABMJ+1mE03HNcIzXIpiDcc1wglQ0lRLlRTRTo0NTgxLklRX1NUX0RFQlRfUkVQQUlELkZZMjAxNQEAAABqXQ0AAgAAAAQtMjI1AQgAAAAFAAAAATEBAAAACjE3NjA0NTc2NjcDAAAAAjc5AgAAAAQyMDQ0BAAAAAEwBwAA</t>
  </si>
  <si>
    <t>AAg4LzgvMjAxOQgAAAAJMy8zMS8yMDE1CQAAAAEwDXB/TDcc1wjKZqWINxzXCC9DSVEuVFNFOjQ1MTkuSVFfSU1QVVRfT1BFUl9MRUFTRV9JTlRfRVhQLkZZMjAwOQEAAAAjdQoAAwAAAAAANIaHSzcc1whYqGKINxzXCCRDSVEuVFNFOjQ1NTUuSVFfT1RIRVJfTElBQl9MVC5GWTIwMTEBAAAA5ZBEAAIAAAADOTU2AQgAAAAFAAAAATEBAAAACjE0NTk1MTAwMjYDAAAAAjc5AgAAAAQxMDYyBAAAAAEwBwAAAAg4LzgvMjAxOQgAAAAJMy8zMS8yMDExCQAAAAEwj9eqTjcc1whaQ7KHNxzXCCZDSVEuVFNFOjQ1NTMuSVFfQVNTRVRfV1JJVEVET1dOLkZZMjAxOQEAAAAgzkQAAgAAAAM5NjkBCAAAAAUAAAABMQEAAAAKMTk2OTk1MDA2NgMAAAACNzkCAAAAAjMyBAAAAAEwBwAAAAg4LzgvMjAxOQgAAAAJMy8zMS8yMDE5CQAAAAEwXaWFTTcc1wgP2AyINxzXCCZDSVEuVFNFOjQ1NDEuSVFfSU5WRU5UT1JZX1RVUk5TLkZZMjAxNgEAAAAODlcAAgAAAAgyLjA1MDMzNgEIAAAABQAAAAExAQAAAAoxNzk3MTU2MjQxAwAAAAI3OQIAAAAENDA4MgQAAAABMAcAAAAIOC84LzIwMTkIAAAACTMvMzEvMjAxNgkAAAABMC9JEEY3HNcI+LZhiTcc1wgmQ0lRLlRTRTo0NTUzLklRX0xPQU5TX1JFQ0VJVl9MVC5GWTIwMTMBAAAAIM5EAAIAAAADNTczAQgAAAAFAAAAATEBAAAACjE2MjY0MDMzNDUDAAAAAjc5AgAAAAQxMDUwBAAA</t>
  </si>
  <si>
    <t>AAEwBwAAAAg4LzgvMjAxOQgAAAAJMy8zMS8yMDEzCQAAAAEw2zyOTjcc1wiJotOHNxzXCCxDSVEuTlNFSTpTVU5QSEFSTUEuSVFfRklMSU5HX0NVUlJFTkNZLkZZMjAwOQEAAACwJwIAAwAAAANJTlIAdoSlRzcc1wgVvSOJNxzXCCFDSVEuVFNFOjQ1NTMuSVFfQ0FTSF9FUVVJVi5GWTIwMTABAAAAIM5EAAIAAAAINTk0MS42NTUBCAAAAAUAAAABMQEAAAAKMTM4MTU4MzAxMQMAAAACNzkCAAAABDEwOTYEAAAAATAHAAAACDgvOC8yMDE5CAAAAAkzLzMxLzIwMTAJAAAAATDbPI5ONxzXCPpgFog3HNcIJUNJUS5FTlhUUEE6U0FOLklRX0JFVEFfNVlSLjIwMDgvMTIvMzEBAAAAGnwKAAIAAAARMC4xNzM0Nzk3MDIzNDMwMDgARgUdZjcc1wiq0eSJNxzXCCVDSVEuVFNFOjQ1NDEuSVFfRElMVVRfRVBTX0lOQ0wuRlkyMDExAQAAAA4OVwACAAAACjEwMS41Mjk5OTkBCAAAAAUAAAABMQEAAAAKMTUzMDIwOTk5NAMAAAACNzkCAAAAATgEAAAAATAHAAAACDgvOC8yMDE5CAAAAAoxMS8zMC8yMDExCQAAAAEwTWrSTzcc1wgH9qOHNxzXCCdDSVEuVFNFOjQ1NTMuSVFfQ0FTSF9PUEVSLkZZMjAxNy4uLi5KUFkBAAAAIM5EAAIAAAAFMTAxOTUBCAAAAAUAAAABMQEAAAAKMTg0ODY3MzQ5NQMAAAACNzkCAAAABDIwMDYEAAAAATAHAAAACDgvOC8yMDE5CAAAAAkzLzMxLzIwMTcJAAAAATCR1WBENxzXCPE2yIk3HNcII0NJ</t>
  </si>
  <si>
    <t>US5UU0U6NDU1NS5JUV9QRV9FWENMLi4yMDA3LzExLzMwAQAAAOWQRAACAAAACTQ4LjgwMjg3NgEHAAAABQAAAAExAQAAAAoxNDIyMzU2MzM4AwAAAAEwAgAAAAYxMDAwMjcEAAAAATAHAAAACjExLzMwLzIwMDcIAAAACjExLzMwLzIwMDfcq4pmNxzXCEKB9Yk3HNcIIkNJUS5UU0U6NDU4MS5JUV9MRVZFUkVEX0ZDRi5GWTIwMTcBAAAAal0NAAIAAAAHMTk4MDkuNQEIAAAABQAAAAExAQAAAAoxODQ4ODc5NTYxAwAAAAI3OQIAAAAENDQyMgQAAAABMAcAAAAIOC84LzIwMTkIAAAACTMvMzEvMjAxNwkAAAABMA1wf0w3HNcIVB9ZiDcc1wgmQ0lRLlRTRTo0NTAzLklRX0NBU0hfQ09OVkVSU0lPTi5GWTIwMTIBAAAAkVgNAAIAAAAJNDguNTA2NzEyAQgAAAAFAAAAATEBAAAACjE2Mzk1MzE1MDQDAAAAAjc5AgAAAAQ0MTg0BAAAAAEwBwAAAAg4LzgvMjAxOQgAAAAJMy8zMS8yMDEyCQAAAAEw8enuRTcc1whwAY+JNxzXCCJDSVEuVFNFOjQ1NTUuSVFfT1RIRVJfSU5UQU4uRlkyMDEwAQAAAOWQRAACAAAAAzQ3OAEIAAAABQAAAAExAQAAAAoxMzgxMjA2MTAwAwAAAAI3OQIAAAAEMTA0MAQAAAABMAcAAAAIOC84LzIwMTkIAAAACTMvMzEvMjAxMAkAAAABMI/Xqk43HNcIu/4TiDcc1wgaQ0lRLlRTRTo0NTAzLklRX0VCVC5GWTIwMTEBAAAAkVgNAAIAAAAGMTA0MDQzAQgAAAAFAAAAATEBAAAACjE2Mzk1MzE1MTUD</t>
  </si>
  <si>
    <t>AAAAAjc5AgAAAAMxMzkEAAAAATAHAAAACDgvOC8yMDE5CAAAAAkzLzMxLzIwMTEJAAAAATD/VJZNNxzXCA7DGIg3HNcIH0NJUS5TV1g6Tk9WTi5JUV9PUEVSX0lOQy5GWTIwMTIBAAAAWdYFAAIAAAAFMTIzODUBCAAAAAUAAAABMQEAAAAKMTcxNzMxNTQ3MAMAAAADMTYwAgAAAAIyMQQAAAABMAcAAAAIOC84LzIwMTkIAAAACjEyLzMxLzIwMTIJAAAAATACyqpJNxzXCMtaIYk3HNcIKENJUS5UU0U6NDUxOS5JUV9FQVJOSU5HX0NPX01BUkdJTi5GWTIwMTQBAAAAI3UKAAIAAAAHMTEuMjkzOAEIAAAABQAAAAExAQAAAAoxNzI2NDg5NTI2AwAAAAI3OQIAAAAENDE4MQQAAAABMAcAAAAIOC84LzIwMTkIAAAACjEyLzMxLzIwMTQJAAAAATBS1S1FNxzXCI/ve4k3HNcIJ0NJUS5UU0U6NDUwMy5JUV9ORVRfSU5URVJFU1RfRVhQLkZZMjAxOAEAAACRWA0AAgAAAAQxODc1AQgAAAAFAAAAATEBAAAACjE4OTM2ODMxNDADAAAAAjc5AgAAAAMzNjgEAAAAATAHAAAACDgvOC8yMDE5CAAAAAkzLzMxLzIwMTgJAAAAATD72L5NNxzXCMGK/oc3HNcIJENJUS5OU0VJOlNVTlBIQVJNQS5JUV9TVF9ERUJULkZZMjAxNwEAAACwJwIAAgAAAAc2NjU0OS4yAQgAAAAFAAAAATEBAAAACjE5MDU0MDA1OTYDAAAAAjcyAgAAAAQxMDQ2BAAAAAEwBwAAAAg4LzgvMjAxOQgAAAAJMy8zMS8yMDE3CQAAAAEwQJIpRzcc1whbDROJNxzX</t>
  </si>
  <si>
    <t>CCtDSVEuTlNFSTpTVU5QSEFSTUEuSVFfUFJFRl9ESVZfT1RIRVIuRlkyMDE2AQAAALAnAgADAAAAAABAkilHNxzXCF4KMok3HNcILENJUS5UU0U6NDU1NS5JUV9ERUJUX0VRVUlWX09QRVJfTEVBU0UuRlkyMDE4AQAAAOWQRAADAAAAAAAmEMVONxzXCPpgFog3HNcIH0NJUS5UU0U6NDU0MS5JUV9UT1RBTF9DTC5GWTIwMTgBAAAADg5XAAIAAAAFOTczOTQBCAAAAAUAAAABMQEAAAAKMTg5MzY4MzExNwMAAAACNzkCAAAABDEwMDkEAAAAATAHAAAACDgvOC8yMDE5CAAAAAkzLzMxLzIwMTgJAAAAATBF6YpPNxzXCA4Gt4c3HNcIGUNJUS5UU0U6NDU1NS5JUV9HUC5GWTIwMTYBAAAA5ZBEAAIAAAAFNTE2MzQBCAAAAAUAAAABMQEAAAAKMTc5ODU4NzIxOAMAAAACNzkCAAAAAjEwBAAAAAEwBwAAAAg4LzgvMjAxOQgAAAAJMy8zMS8yMDE2CQAAAAEwJhDFTjcc1wgb2+2HNxzXCC5DSVEuTlNFSTpTVU5QSEFSTUEuSVFfQ1VSUkVOVF9QT1JUX0RFQlQuRlkyMDE4AQAAALAnAgACAAAABjYxMDYuMwEIAAAABQAAAAExAQAAAAoxOTczMTgyMTgzAwAAAAI3MgIAAAAEMTI5NwQAAAABMAcAAAAIOC84LzIwMTkIAAAACTMvMzEvMjAxOAkAAAABMECSKUc3HNcIlpE7iTcc1wgcQ0lRLk5ZU0U6VEVWQS5JUV9MQU5ELkZZMjAxNAEAAABPswQAAgAAAAMzNzIBCAAAAAUAAAABMQEAAAAKMTgyNzk3NDU1OQMAAAADMTYwAgAA</t>
  </si>
  <si>
    <t>AAQzMDk4BAAAAAEwBwAAAAg4LzgvMjAxOQgAAAAKMTIvMzEvMjAxNAkAAAABMKDWlEc3HNcINqgviTcc1wgRQ0lRLi5JUV9FQlRfRVhDTC4FAAAAAQAAAAgAAAAUKEludmFsaWQgSWRlbnRpZmllcimOnf5tNxzXCI6d/m03HNcIIENJUS5UU0U6NDU1NS5JUV9OSV9NQVJHSU4uRlkyMDE4AQAAAOWQRAACAAAABDguMzQBCAAAAAUAAAABMQEAAAAKMTg5NDU2Nzc3MgMAAAACNzkCAAAABDQwOTQEAAAAATAHAAAACDgvOC8yMDE5CAAAAAkzLzMxLzIwMTgJAAAAATDYsuxFNxzXCBu4Qok3HNcIKUNJUS5UU0U6NDUwMy5JUV9ERUJUX0VRVUlWX05FVF9QQk8uRlkyMDExAQAAAJFYDQADAAAAAAD/VJZNNxzXCA7DGIg3HNcIK0NJUS5OWVNFOlBGRS5JUV9NSU5PUklUWV9JTlRFUkVTVF9DRi5GWTIwMDcBAAAA3nkCAAMAAAAAAI1lQks3HNcIdQpliDcc1wgkQ0lRLlRTRTo0NTAzLklRX0NPTU1PTl9ESVZfQ0YuRlkyMDEwAQAAAJFYDQACAAAABi01NjQwMgEIAAAABQAAAAExAQAAAAoxMzgwNTI4Njc0AwAAAAI3OQIAAAAEMjA3NAQAAAABMAcAAAAIOC84LzIwMTkIAAAACTMvMzEvMjAxMAkAAAABMP9Ulk03HNcImg1GiDcc1wggQ0lRLlNXWDpOT1ZOLklRX0RJVl9TSEFSRS5GWTIwMDkBAAAAWdYFAAIAAAAEMS45NQEIAAAABQAAAAExAQAAAAoxNDkxNzI4NDg2AwAAAAMxNjACAAAABDMwNTgEAAAAATAHAAAACDgv</t>
  </si>
  <si>
    <t>OC8yMDE5CAAAAAoxMi8zMS8yMDA5CQAAAAEw0WeoSTcc1whjGZeINxzXCCVDSVEuTllTRTpURVZBLklRX1NBTEVfSU5UQU5fQ0YuRlkyMDA5AQAAAE+zBAADAAAAAADVnUdINxzXCA43+4g3HNcILkNJUS5TV1g6Tk9WTi5JUV9NSU5PUklUWV9JTlRFUkVTVF9UT1RBTC5GWTIwMTUBAAAAWdYFAAIAAAACNzYBCAAAAAUAAAABMQEAAAAKMTg3MjExOTc3NQMAAAADMTYwAgAAAAQxMzEyBAAAAAEwBwAAAAg4LzgvMjAxOQgAAAAKMTIvMzEvMjAxNQkAAAABMBpHY0k3HNcIEbHSiDcc1wgaQ0lRLlRTRTo0NTgxLklRX0NJUC5GWTIwMTUBAAAAal0NAAIAAAADNjkzAQgAAAAFAAAAATEBAAAACjE3NjA0NTc2NjcDAAAAAjc5AgAAAAQzMDMzBAAAAAEwBwAAAAg4LzgvMjAxOQgAAAAJMy8zMS8yMDE1CQAAAAEwww19TDcc1wgUvVaINxzXCCRDSVEuVFNFOjQ1MDMuSVFfQ1VSUkVOVF9SQVRJTy5GWTIwMTMBAAAAkVgNAAIAAAAIMi42MzgyNjEBCAAAAAUAAAABMQEAAAAKMTYzOTUzMTQ4MwMAAAACNzkCAAAABDQwMzAEAAAAATAHAAAACDgvOC8yMDE5CAAAAAkzLzMxLzIwMTMJAAAAATCZoqJFNxzXCDkTook3HNcILUNJUS5TV1g6Tk9WTi5JUV9PVEhFUl9JTlZFU1RfQUNUX1NVUFBMLkZZMjAxNAEAAABZ1gUAAgAAAAM4MzEBCAAAAAUAAAABMQEAAAAKMTgyNTUzOTIzMQMAAAADMTYwAgAAAAQyMDUxBAAAAAEwBwAA</t>
  </si>
  <si>
    <t>AAg4LzgvMjAxOQgAAAAKMTIvMzEvMjAxNAkAAAABMBpHY0k3HNcIYcXGiDcc1wgdQ0lRLlRTRTo0NTUzLklRX1JEX0VYUC5GWTIwMTYBAAAAIM5EAAIAAAAEODkyNAEIAAAABQAAAAExAQAAAAoxNzk4Njk5NjkxAwAAAAI3OQIAAAADMTAwBAAAAAEwBwAAAAg4LzgvMjAxOQgAAAAJMy8zMS8yMDE2CQAAAAEwXaWFTTcc1wjueOuHNxzXCClDSVEuTlNFSTpTVU5QSEFSTUEuSVFfRUJJVEFfTUFSR0lOLkZZMjAxOQEAAACwJwIAAgAAAAcxOC42MDA1AQgAAAAFAAAAATEBAAAACjE5NzMxODIxMzEDAAAAAjcyAgAAAAQ0NDE5BAAAAAEwBwAAAAg4LzgvMjAxOQgAAAAJMy8zMS8yMDE5CQAAAAEwbO01RDcc1wjuOamJNxzXCDRDSVEuVFNFOjQ1NDEuSVFfVE9UQUxfT1VUU1RBTkRJTkdfRklMSU5HX0RBVEUuRlkyMDA4AQAAAA4OVwACAAAACTMwLjkxMDgzMwEEAAAABQAAAAE1AQAAAAoxNDE0MTE5NjA4AgAAAAUyNDE1MwYAAAABME1q0k83HNcIUbqohzcc1wgdQ0lRLk5ZU0U6VEVWQS5JUV9OSV9DRi5GWTIwMTABAAAAT7MEAAIAAAAEMzMzMQEIAAAABQAAAAExAQAAAAoxNTg3NTU3NDc0AwAAAAMxNjACAAAABDIxNTAEAAAAATAHAAAACDgvOC8yMDE5CAAAAAoxMi8zMS8yMDEwCQAAAAEw1Z1HSDcc1whZnN6INxzXCCZDSVEuVFNFOjQ1MDMuSVFfUEVSSU9ETEVOR1RIX0lTLkZZMjAxMQEAAACRWA0AAQAAAAIx</t>
  </si>
  <si>
    <t>MgD/VJZNNxzXCMGK/oc3HNcIJUNJUS5OU0VJOlNVTlBIQVJNQS5JUV9UT1RBTF9DQS5GWTIwMTYBAAAAsCcCAAIAAAAGMjk5NDEzAQgAAAAFAAAAATEBAAAACjE4NTgxMjQ1NjkDAAAAAjcyAgAAAAQxMDA4BAAAAAEwBwAAAAg4LzgvMjAxOQgAAAAJMy8zMS8yMDE2CQAAAAEwQJIpRzcc1wi3e2aJNxzXCCpDSVEuVFNFOjQ1MDMuSVFfVE9UQUxfRVFVSVRZLkZZMjAxNC4uLi5KUFkBAAAAkVgNAAIAAAAHMTI2ODQ3NgEIAAAABQAAAAExAQAAAAoxNjg0MDU2NTc2AwAAAAI3OQIAAAAEMTI3NQQAAAABMAcAAAAIOC84LzIwMTkIAAAACTMvMzEvMjAxNAkAAAABMJHVYEQ3HNcIH5yriTcc1wgsQ0lRLkVOWFRQQTpTQU4uSVFfVEVWX0VCSVREQS4yMDAwLjIwMTkvMDMvMzEBAAAAGnwKAAIAAAAJMTEuNjE5MzkxAQcAAAAFAAAAATEBAAAACjE5NDg4MjkyOTIDAAAAATACAAAABjEwMDAzMAQAAAABMAcAAAAJMy8yOS8yMDE5CAAAAAkzLzI5LzIwMTncq4pmNxzXCFJGk4c3HNcIKkNJUS5OWVNFOlBGRS5JUV9URVZfRUJJVERBLjIwMDAuMjAxMi8wMy8zMQEAAADeeQIAAgAAAAg2LjY1NDAxOAEHAAAABQAAAAExAQAAAAoxNTI0OTI2MTA3AwAAAAEwAgAAAAYxMDAwMzAEAAAAATAHAAAACTMvMzAvMjAxMggAAAAJMy8zMC8yMDEy3KuKZjcc1wi0vPCJNxzXCBlDSVEuU1dYOk5PVk4uSVFfQVAuRlkyMDEwAQAAAFnW</t>
  </si>
  <si>
    <t>BQACAAAABDQ3ODgBCAAAAAUAAAABMQEAAAAKMTU4NTczNDYwMQMAAAADMTYwAgAAAAQxMDE4BAAAAAEwBwAAAAg4LzgvMjAxOQgAAAAKMTIvMzEvMjAxMAkAAAABMALKqkk3HNcIBk/QiDcc1wgnQ0lRLlRTRTo0NTU1LklRX0NGT19DVVJSRU5UX0xJQUIuRlkyMDE5AQAAAOWQRAACAAAACDAuNjEwMTM1AQgAAAAFAAAAATEBAAAACjE5Njk4NjAyNTUDAAAAAjc5AgAAAAQ0MTg1BAAAAAEwBwAAAAg4LzgvMjAxOQgAAAAJMy8zMS8yMDE5CQAAAAEw2LLsRTcc1wjZyHSJNxzXCCNDSVEuTllTRTpURVZBLklRX0FTU0VUX1RVUk5TLkZZMjAxOAEAAABPswQAAgAAAAgwLjI4NzE5NAEIAAAABQAAAAExAQAAAAoxOTQ2MDc0NDgwAwAAAAMxNjACAAAABDQxNzcEAAAAATAHAAAACDgvOC8yMDE5CAAAAAoxMi8zMS8yMDE4CQAAAAEwbO01RDcc1wjSxZOJNxzXCBpDSVEuVFNFOjQ1NDEuSVFfUkVWLkZZMjAxOQEAAAAODlcAAgAAAAYxNjY1OTIBCAAAAAUAAAABMQEAAAAKMTk2OTMwNDI2NAMAAAACNzkCAAAAAzExMgQAAAABMAcAAAAIOC84LzIwMTkIAAAACTMvMzEvMjAxOQkAAAABMEXpik83HNcIN8y7hzcc1wgtQ0lRLk5TRUk6U1VOUEhBUk1BLklRX05FVF9JTlRFUkVTVF9FWFAuRlkyMDE0AQAAALAnAgACAAAABjE5MDEuOQEIAAAABQAAAAExAQAAAAoxNzU5NjI5MDE1AwAAAAI3MgIAAAADMzY4BAAAAAEwBwAA</t>
  </si>
  <si>
    <t>AAg4LzgvMjAxOQgAAAAJMy8zMS8yMDE0CQAAAAEw/dKrRzcc1wjFS++INxzXCDRDSVEuVFNFOjQ1MjMuSVFfVE9UQUxfT1VUU1RBTkRJTkdfRklMSU5HX0RBVEUuRlkyMDEzAQAAALx1CgACAAAACjI4NS4yNTAxMzIBBAAAAAUAAAABNQEAAAAKMTYyMzgzNDE4NwIAAAAFMjQxNTMGAAAAATDWEz9MNxzXCNvgfIg3HNcIJ0NJUS5UU0U6NDU0MS5JUV9DSEFOR0VfSU5WRU5UT1JZLkZZMjAxOAEAAAAODlcAAgAAAAUtNzA2MQEIAAAABQAAAAExAQAAAAoxODkzNjgzMTE3AwAAAAI3OQIAAAAEMjA5OQQAAAABMAcAAAAIOC84LzIwMTkIAAAACTMvMzEvMjAxOAkAAAABMEXpik83HNcIN8y7hzcc1wgjQ0lRLlRTRTo0NTUzLklRX0JFVEFfMVlSLjIwMTQvMDMvMzEBAAAAIM5EAAIAAAARMC43NDQ3ODIyNTEyMjEwMTYARgUdZjcc1wi/SNuJNxzXCCpDSVEuU1dYOk5PVk4uSVFfVEVWX0VCSVREQS4yMDAwLjIwMTEvMTEvMzABAAAAWdYFAAIAAAAIOC4yMzA4ODIBBwAAAAUAAAABMQEAAAAKMTQ3OTEzMzY3OQMAAAABMAIAAAAGMTAwMDMwBAAAAAEwBwAAAAoxMS8zMC8yMDExCAAAAAoxMS8zMC8yMDEx3KuKZjcc1wgaH/OJNxzXCCFDSVEuVFNFOjQ1ODEuSVFfQ0FTSF9UQVhFUy5GWTIwMTMBAAAAal0NAAIAAAAEODQ1NAEIAAAABQAAAAExAQAAAAoxNjI1NDU3NjIxAwAAAAI3OQIAAAAEMzA1MwQAAAABMAcAAAAI</t>
  </si>
  <si>
    <t>OC84LzIwMTkIAAAACTMvMzEvMjAxMwkAAAABMHxGl0w3HNcIzXIpiDcc1wgiQ0lRLlRTRTo0NTIzLklRX0dBSU5fQVNTRVRTLkZZMjAxMwEAAAC8dQoAAgAAAAMzNzMBCAAAAAUAAAABMQEAAAAKMTYyMzgzNDE4NwMAAAACNzkCAAAAAjU2BAAAAAEwBwAAAAg4LzgvMjAxOQgAAAAJMy8zMS8yMDEzCQAAAAEw1hM/TDcc1wizhDyINxzXCCFDSVEuVFNFOjQ1NTMuSVFfRUJJVERBX0lOVC5GWTIwMTQBAAAAIM5EAAIAAAAKMTA4LjE3MjEzMQEIAAAABQAAAAExAQAAAAoxNjg3MzQzNDY2AwAAAAI3OQIAAAAENDE5MAQAAAABMAcAAAAIOC84LzIwMTkIAAAACTMvMzEvMjAxNAkAAAABMNiy7EU3HNcIXgoyiTcc1wgaQ0lRLlRTRTo0NTgxLklRX0VCVC5GWTIwMTEBAAAAal0NAAIAAAAFNTMwMDUBCAAAAAUAAAABMQEAAAAKMTQ2MTY4MDEwNAMAAAACNzkCAAAAAzEzOQQAAAABMAcAAAAIOC84LzIwMTkIAAAACTMvMzEvMjAxMQkAAAABMHxGl0w3HNcIVjcuiDcc1wggQ0lRLlRTRTo0NTgxLklRX0xUX0lOVkVTVC5GWTIwMTEBAAAAal0NAAIAAAAGMjUzODk3AQgAAAAFAAAAATEBAAAACjE0NjE2ODAxMDQDAAAAAjc5AgAAAAQxMDU0BAAAAAEwBwAAAAg4LzgvMjAxOQgAAAAJMy8zMS8yMDExCQAAAAEwfEaXTDcc1whWNy6INxzXCCVDSVEuVFNFOjQ1MTkuSVFfR1dfSU5UQU5fQU1PUlQuRlkyMDEyAQAAACN1CgAD</t>
  </si>
  <si>
    <t>AAAAAAA0hodLNxzXCLOEPIg3HNcIKENJUS5FTlhUUEE6U0FOLklRX09USEVSX0xUX0FTU0VUUy5GWTIwMTABAAAAGnwKAAIAAAADMzQ1AQgAAAAFAAAAATEBAAAACjE1OTE0Mjc5NDADAAAAAjUwAgAAAAQxMDYwBAAAAAEwBwAAAAg4LzgvMjAxOQgAAAAKMTIvMzEvMjAxMAkAAAABMPjBtUo3HNcI2FGxiDcc1wgmQ0lRLlRTRTo0NTU1LklRX0VYVFJBX0FDQ19JVEVNUy5GWTIwMTkBAAAA5ZBEAAMAAAAAACYQxU43HNcICGfYhzcc1wggQ0lRLk5ZU0U6VEVWQS5JUV9PUEVSX0lOQy5GWTIwMTABAAAAT7MEAAIAAAAENDM4OAEIAAAABQAAAAExAQAAAAoxNTg3NTU3NDc0AwAAAAMxNjACAAAAAjIxBAAAAAEwBwAAAAg4LzgvMjAxOQgAAAAKMTIvMzEvMjAxMAkAAAABMNWdR0g3HNcIPiIHiTcc1wgsQ0lRLkVOWFRQQTpTQU4uSVFfSU5URVJFU1RfSU5WRVNUX0lOQy5GWTIwMTUBAAAAGnwKAAIAAAACNTcBCAAAAAUAAAABMQEAAAAKMTg3Nzg5MDM0OAMAAAACNTACAAAAAjY1BAAAAAEwBwAAAAg4LzgvMjAxOQgAAAAKMTIvMzEvMjAxNQkAAAABMKC5q0g3HNcILpYciTcc1wgkQ0lRLk5TRUk6U1VOUEhBUk1BLklRX1pfU0NPUkUuRlkyMDEyAQAAALAnAgACAAAACTEyLjUzMzk4OAEIAAAABQAAAAExAQAAAAoxNjM2NTQ2MTk5AwAAAAI3MgIAAAAGMTAwMTIzBAAAAAEwBwAAAAg4LzgvMjAxOQgAAAAJMy8zMS8y</t>
  </si>
  <si>
    <t>MDEyCQAAAAEwbO01RDcc1wiz16aJNxzXCCZDSVEuTllTRTpURVZBLklRX0dXX0lOVEFOX0FNT1JULkZZMjAxNAEAAABPswQAAwAAAAAABgBKSDcc1wjUYOOINxzXCCNDSVEuU1dYOk5PVk4uSVFfVE9UQUxfUkVDRUlWLkZZMjAxMAEAAABZ1gUAAgAAAAUxMTYxMwEIAAAABQAAAAExAQAAAAoxNTg1NzM0NjAxAwAAAAMxNjACAAAABDEwMDEEAAAAATAHAAAACDgvOC8yMDE5CAAAAAoxMi8zMS8yMDEwCQAAAAEwAsqqSTcc1whjGZeINxzXCCFDSVEuVFNFOjQ1NDEuSVFfT1RIRVJfT1BFUi5GWTIwMTYBAAAADg5XAAMAAAAAAEXpik83HNcIr5Ohhzcc1wghQ0lRLk5ZU0U6UEZFLklRX05FVF9DSEFOR0UuRlkyMDA3AQAAAN55AgACAAAABDE1NzkBCAAAAAUAAAABMQEAAAAKMTMzMjcwMzkyOQMAAAADMTYwAgAAAAQyMDkzBAAAAAEwBwAAAAg4LzgvMjAxOQgAAAAKMTIvMzEvMjAwNwkAAAABMLDrnUo3HNcIfSI6iDcc1wgmQ0lRLkVOWFRQQTpTQU4uSVFfQ09NTU9OX0RJVl9DRi5GWTIwMTQBAAAAGnwKAAIAAAAFLTM2NzYBCAAAAAUAAAABMQEAAAAKMTgzMDM5NTcxMAMAAAACNTACAAAABDIwNzQEAAAAATAHAAAACDgvOC8yMDE5CAAAAAoxMi8zMS8yMDE0CQAAAAEwoLmrSDcc1widcvaINxzXCDNDSVEuTlNFSTpTVU5QSEFSTUEuSVFfQ0FTSF9DT05WRVJTSU9OLkZZMjAxOS4uLi5KUFkBAAAAsCcCAAIAAAAK</t>
  </si>
  <si>
    <t>MjUzLjAyNzg1NQEIAAAABQAAAAExAQAAAAoxOTczMTgyMTMxAwAAAAI3MgIAAAAENDE4NAQAAAABMAcAAAAIOC84LzIwMTkIAAAACTMvMzEvMjAxOQkAAAABMJHVYEQ3HNcIo9TFiTcc1wgqQ0lRLlRTRTo0NTQxLklRX1RFVl9FQklUREEuMjAwMC4yMDEzLzAzLzMxAQAAAA4OVwACAAAACDguMzc3Mzg4AQcAAAAFAAAAATEBAAAACjE1NTQzNDY1OTEDAAAAATACAAAABjEwMDAzMAQAAAABMAcAAAAJMy8yOS8yMDEzCAAAAAkzLzI5LzIwMTPcq4pmNxzXCLS88Ik3HNcIK0NJUS5OWVNFOlRFVkEuSVFfVE9UQUxfRVFVSVRZLkZZMjAxNS4uLi5KUFkBAAAAT7MEAAIAAAAJMzU5NzIyNS40AQgAAAAFAAAAATEBAAAACjE4NzM5NDE4NzUDAAAAAjc5AgAAAAQxMjc1BAAAAAEwBwAAAAg4LzgvMjAxOQgAAAAKMTIvMzEvMjAxNQkAAAABMJHVYEQ3HNcIXfvMiTcc1wgjQ0lRLlNXWDpOT1ZOLklRX1RPVEFMX0VRVUlUWS5GWTIwMTcBAAAAWdYFAAIAAAAFNzQyMjcBCAAAAAUAAAABMQEAAAAKMTk0MzI1MDcyMAMAAAADMTYwAgAAAAQxMjc1BAAAAAEwBwAAAAg4LzgvMjAxOQgAAAAKMTIvMzEvMjAxNwkAAAABMBpHY0k3HNcITIrLiDcc1wgxQ0lRLlRTRTo0NTIzLklRX0NIQU5HRV9ORVRfV09SS0lOR19DQVBJVEFMLkZZMjAxMAEAAAC8dQoAAgAAAAUzNzI0NQEIAAAABQAAAAExAQAAAAoxNDczMzM1MDMxAwAAAAI3</t>
  </si>
  <si>
    <t>OQIAAAAENDQyMQQAAAABMAcAAAAIOC84LzIwMTkIAAAACTMvMzEvMjAxMAkAAAABMNYTP0w3HNcIwuY+iDcc1wgaQ0lRLlRTRTo0NTAzLklRX0VCVC5GWTIwMTcBAAAAkVgNAAIAAAAGMjgxNzcwAQgAAAAFAAAAATEBAAAACjE4NDc2NjcxODADAAAAAjc5AgAAAAMxMzkEAAAAATAHAAAACDgvOC8yMDE5CAAAAAkzLzMxLzIwMTcJAAAAATD72L5NNxzXCICcEYg3HNcIJUNJUS5TV1g6Tk9WTi5JUV9ESUxVVF9FUFNfRVhDTC5GWTIwMTQBAAAAWdYFAAIAAAAENC4zMQEIAAAABQAAAAExAQAAAAoxODI1NTM5MjMxAwAAAAMxNjACAAAAAzE0MgQAAAABMAcAAAAIOC84LzIwMTkIAAAACjEyLzMxLzIwMTQJAAAAATAaR2NJNxzXCNhRsYg3HNcIJkNJUS5UU0U6NDU4MS5JUV9ERUZfVEFYX0xJQUJfTFQuRlkyMDEzAQAAAGpdDQACAAAABTEwOTAzAQgAAAAFAAAAATEBAAAACjE2MjU0NTc2MjEDAAAAAjc5AgAAAAQxMDI3BAAAAAEwBwAAAAg4LzgvMjAxOQgAAAAJMy8zMS8yMDEzCQAAAAEwfEaXTDcc1wj4XTWINxzXCCFDSVEuVFNFOjQ1NDEuSVFfVE9UQUxfREVCVC5GWTIwMDkBAAAADg5XAAIAAAAJMTg1MTcuNDY4AQgAAAAFAAAAATEBAAAACjE0MzQzNzU1MTgDAAAAAjc5AgAAAAQ0MTczBAAAAAEwBwAAAAg4LzgvMjAxOQgAAAAKMTEvMzAvMjAwOQkAAAABME1q0k83HNcIcXLDiTcc1wgjQ0lRLlRTRTo0NTE5</t>
  </si>
  <si>
    <t>LklRX0VCSVRBX01BUkdJTi5GWTIwMDcBAAAAI3UKAAIAAAAHMTkuMzQ0OQEIAAAABQAAAAExAQAAAAk4MTA0NzQ2NTgDAAAAAjc5AgAAAAQ0NDE5BAAAAAEwBwAAAAg4LzgvMjAxOQgAAAAKMTIvMzEvMjAwNwkAAAABMFLVLUU3HNcIHyW1iTcc1wgjQ0lRLlRTRTo0NTUzLklRX0lOVEVSRVNUX0VYUC5GWTIwMTIBAAAAIM5EAAIAAAADLTg1AQgAAAAFAAAAATEBAAAACjE1NTQ5NTA3ODcDAAAAAjc5AgAAAAI4MgQAAAABMAcAAAAIOC84LzIwMTkIAAAACTMvMzEvMjAxMgkAAAABMNs8jk43HNcI7njrhzcc1wgjQ0lRLlNXWDpOT1ZOLklRX1RPVEFMX0VRVUlUWS5GWTIwMDkBAAAAWdYFAAIAAAAFNTc0NjIBCAAAAAUAAAABMQEAAAAKMTQ5MTcyODQ4NgMAAAADMTYwAgAAAAQxMjc1BAAAAAEwBwAAAAg4LzgvMjAxOQgAAAAKMTIvMzEvMjAwOQkAAAABMNFnqEk3HNcIBk/QiDcc1wgqQ0lRLlRTRTo0NTAzLklRX0lOVEVSRVNUX0lOVkVTVF9JTkMuRlkyMDEzAQAAAJFYDQACAAAABDE4MDYBCAAAAAUAAAABMQEAAAAKMTYzOTUzMTQ4MwMAAAACNzkCAAAAAjY1BAAAAAEwBwAAAAg4LzgvMjAxOQgAAAAJMy8zMS8yMDEzCQAAAAEwn7WYTTcc1wgOwxiINxzXCCNDSVEuVFNFOjQ1MjMuSVFfR1JPU1NfTUFSR0lOLkZZMjAxNgEAAAC8dQoAAgAAAAc2NC41MDk3AQgAAAAFAAAAATEBAAAACjE3OTcxNTYxODgDAAAA</t>
  </si>
  <si>
    <t>Ajc5AgAAAAQ0MDc0BAAAAAEwBwAAAAg4LzgvMjAxOQgAAAAJMy8zMS8yMDE2CQAAAAEw1ASlRTcc1wiSY5GJNxzXCCJDSVEuVFNFOjQ1MTkuSVFfR0FJTl9BU1NFVFMuRlkyMDE1AQAAACN1CgADAAAAAACNZUJLNxzXCIwHhIg3HNcIKkNJUS5FTlhUUEE6U0FOLklRX1BST1ZfQkFEX0RFQlRTX0NGLkZZMjAxNwEAAAAafAoAAwAAAAAAqx2uSDcc1wj3OdyINxzXCCVDSVEuU1dYOk5PVk4uSVFfT1RIRVJfQ0FfU1VQUEwuRlkyMDE0AQAAAFnWBQACAAAABDczMDEBCAAAAAUAAAABMQEAAAAKMTgyNTUzOTIzMQMAAAADMTYwAgAAAAQxMDU1BAAAAAEwBwAAAAg4LzgvMjAxOQgAAAAKMTIvMzEvMjAxNAkAAAABMBpHY0k3HNcIBk/QiDcc1wgoQ0lRLlRTRTo0NTgxLklRX1RPVEFMX0RFQlRfRUJJVERBLkZZMjAxMQEAAABqXQ0AAgAAAAgwLjAwNDE1NgEIAAAABQAAAAExAQAAAAoxNDYxNjgwMTA0AwAAAAI3OQIAAAAENDE5MgQAAAABMAcAAAAIOC84LzIwMTkIAAAACTMvMzEvMjAxMQkAAAABMJmiokU3HNcIxVF+iTcc1wggQ0lRLk5ZU0U6UEZFLklRX1NUX0lOVkVTVC5GWTIwMTcBAAAA3nkCAAIAAAAFMTg2NTABCAAAAAUAAAABMQEAAAAKMTk0Nzg1NTc3OAMAAAADMTYwAgAAAAQxMDY5BAAAAAEwBwAAAAg4LzgvMjAxOQgAAAAKMTIvMzEvMjAxNwkAAAABMP/KWEo3HNcIAsyIiDcc1wgnQ0lRLk5TRUk6U1VO</t>
  </si>
  <si>
    <t>UEhBUk1BLklRX0NPTU1PTl9SRVAuRlkyMDE0AQAAALAnAgADAAAAAAD90qtHNxzXCF4KMok3HNcIKENJUS5UU0U6NDU0MS5JUV9UT1RBTF9ESVZfUEFJRF9DRi5GWTIwMTkBAAAADg5XAAIAAAAFLTE3MzQBCAAAAAUAAAABMQEAAAAKMTk2OTMwNDI2NAMAAAACNzkCAAAABDIwMjIEAAAAATAHAAAACDgvOC8yMDE5CAAAAAkzLzMxLzIwMTkJAAAAATBF6YpPNxzXCOd1Cog3HNcIIUNJUS5UU0U6NDUwMy5JUV9PVEhFUl9PUEVSLkZZMjAwOAEAAACRWA0AAwAAAAAAmAeITTcc1wh0K92HNxzXCBpDSVEuVFNFOjQ1ODEuSVFfQ0lQLkZZMjAxMwEAAABqXQ0AAwAAAAAAfEaXTDcc1wjK+FGINxzXCClDSVEuU1dYOk5PVk4uSVFfREFZU19JTlZFTlRPUllfT1VULkZZMjAwOAEAAABZ1gUAAgAAAAoxODEuMDk5NzI4AQgAAAAFAAAAATEBAAAACjE0MjA4NTg1MjMDAAAAAzE2MAIAAAAENDAzNQQAAAABMAcAAAAIOC84LzIwMTkIAAAACjEyLzMxLzIwMDgJAAAAATBS1S1FNxzXCFX+rYk3HNcIKkNJUS5OWVNFOlRFVkEuSVFfQ09NTU9OX1BSRUZfRElWX0NGLkZZMjAwOQEAAABPswQAAwAAAAAA1Z1HSDcc1wj3OdyINxzXCCZDSVEuU1dYOk5PVk4uSVFfU0FMRVNfTUFSS0VUSU5HLkZZMjAxNwEAAABZ1gUAAwAAAAAAGkdjSTcc1wg+n7+INxzXCC5DSVEuVFNFOjQ1MjMuSVFfTUlOT1JJVFlfSU5URVJFU1RfVE9UQUwu</t>
  </si>
  <si>
    <t>RlkyMDE4AQAAALx1CgACAAAABTIwNTE2AQgAAAAFAAAAATEBAAAACjE4OTQwODQ3NzADAAAAAjc5AgAAAAQxMzEyBAAAAAEwBwAAAAg4LzgvMjAxOQgAAAAJMy8zMS8yMDE4CQAAAAEwgVyfSzcc1wizhDyINxzXCDRDSVEuTlNFSTpTVU5QSEFSTUEuSVFfT1RIRVJfRklOQU5DRV9BQ1RfU1VQUEwuRlkyMDE2AQAAALAnAgACAAAABy00NTA5LjMBCAAAAAUAAAABMQEAAAAKMTg1ODEyNDU2OQMAAAACNzICAAAABDIwNTAEAAAAATAHAAAACDgvOC8yMDE5CAAAAAkzLzMxLzIwMTYJAAAAATBAkilHNxzXCEyQWok3HNcIIUNJUS5OWVNFOlRFVkEuSVFfUEFSVF9USU1FLkZZMjAxOAEAAABPswQAAwAAAAAAoNaURzcc1wheCjKJNxzXCCNDSVEuVFNFOjQ1ODEuSVFfQkVUQV8xWVIuMjAxNC8wMy8zMQEAAABqXQ0AAgAAABAwLjU3MzM0MDUwNzYzOTE4AEhhKmc3HNcI9ardiTcc1wgkQ0lRLk5ZU0U6VEVWQS5JUV9UT1RBTF9FUVVJVFkuRlkyMDEyAQAAAE+zBAACAAAABTIyODY3AQgAAAAFAAAAATEBAAAACjE3MTgyMTc3NTUDAAAAAzE2MAIAAAAEMTI3NQQAAAABMAcAAAAIOC84LzIwMTkIAAAACjEyLzMxLzIwMTIJAAAAATAGAEpINxzXCFmc3og3HNcIGUNJUS5TV1g6Tk9WTi5JUV9BUi5GWTIwMTABAAAAWdYFAAIAAAAEOTg3MwEIAAAABQAAAAExAQAAAAoxNTg1NzM0NjAxAwAAAAMxNjACAAAABDEwMjEEAAAA</t>
  </si>
  <si>
    <t>ATAHAAAACDgvOC8yMDE5CAAAAAoxMi8zMS8yMDEwCQAAAAEwAsqqSTcc1whitZSINxzXCCRDSVEuTllTRTpQRkUuSVFfQ1VSUkVOQ1lfR0FJTi5GWTIwMTUBAAAA3nkCAAIAAAADOTM3AQgAAAAFAAAAATEBAAAACjE4NzU2MjQ4NDUDAAAAAzE2MAIAAAACMzgEAAAAATAHAAAACDgvOC8yMDE5CAAAAAoxMi8zMS8yMDE1CQAAAAEw/8pYSjcc1wjK+FGINxzXCB9DSVEuVFNFOjQ1NDEuSVFfTkVUX0RFQlQuRlkyMDE2AQAAAA4OVwACAAAABDE3MjgBCAAAAAUAAAABMQEAAAAKMTc5NzE1NjI0MQMAAAACNzkCAAAABDQzNjQEAAAAATAHAAAACDgvOC8yMDE5CAAAAAkzLzMxLzIwMTYJAAAAATBF6YpPNxzXCFG6qIc3HNcIKkNJUS5UU0U6NDU1My5JUV9PVEhFUl9VTlVTVUFMX1NVUFBMLkZZMjAxNAEAAAAgzkQAAgAAAAMtNjkBCAAAAAUAAAABMQEAAAAKMTY4NzM0MzQ2NgMAAAACNzkCAAAAAjg3BAAAAAEwBwAAAAg4LzgvMjAxOQgAAAAJMy8zMS8yMDE0CQAAAAEw2zyOTjcc1whYQNGHNxzXCCZDSVEuVFNFOjQ1MjMuSVFfQ1VTVE9NX0JFVEEuMjAxNy8wMy8zMQEAAAC8dQoAAgAAABEwLjc3Njk2OTU5MTM1NjMyOABIYSpnNxzXCPWq3Yk3HNcIIkNJUS5OWVNFOlBGRS5JUV9MRVZFUkVEX0ZDRi5GWTIwMDkBAAAA3nkCAAIAAAAJMTA0OTYuMzc1AQgAAAAFAAAAATEBAAAACjE1MjQ5MTk0NjEDAAAAAzE2MAIA</t>
  </si>
  <si>
    <t>AAAENDQyMgQAAAABMAcAAAAIOC84LzIwMTkIAAAACjEyLzMxLzIwMDkJAAAAATCw651KNxzXCFioYog3HNcIGkNJUS5OWVNFOlBGRS5JUV9FQlQuRlkyMDEzAQAAAN55AgACAAAABTE1NzE2AQgAAAAFAAAAATEBAAAACjE3Nzg2NTQwNDgDAAAAAzE2MAIAAAADMTM5BAAAAAEwBwAAAAg4LzgvMjAxOQgAAAAKMTIvMzEvMjAxMwkAAAABMLDrnUo3HNcIWKhiiDcc1wggQ0lRLk5ZU0U6UEZFLklRX1RPVEFMX1JFVi5GWTIwMTMBAAAA3nkCAAIAAAAFNTE1ODQBCAAAAAUAAAABMQEAAAAKMTc3ODY1NDA0OAMAAAADMTYwAgAAAAIyOAQAAAABMAcAAAAIOC84LzIwMTkIAAAACjEyLzMxLzIwMTMJAAAAATCw651KNxzXCGK1lIg3HNcIIkNJUS5UU0U6NDUyMy5JUV9HQUlOX0FTU0VUUy5GWTIwMTUBAAAAvHUKAAIAAAADLTcyAQgAAAAFAAAAATEBAAAACjE3NDM4NTkzODgDAAAAAjc5AgAAAAI1NgQAAAABMAcAAAAIOC84LzIwMTkIAAAACTMvMzEvMjAxNQkAAAABMIFcn0s3HNcITiUbiDcc1wg5Q0lRLlRTRTo0NTgxLklRX0NVU1RPTV9CRVRBLi0xMDRXLjIwMTMvMDMvMzEuLl5OMjI1LkpQWS5IAQAAAGpdDQACAAAAETAuNTI1NTQxNDk0NTU5ODAxAEYFHWY3HNcI9ardiTcc1wggQ0lRLlRTRTo0NTU1LklRX0NIQU5HRV9BUC5GWTIwMTIBAAAA5ZBEAAIAAAADODkyAQgAAAAFAAAAATEBAAAACjE1NTQzMzcwODID</t>
  </si>
  <si>
    <t>AAAAAjc5AgAAAAQyMDE3BAAAAAEwBwAAAAg4LzgvMjAxOQgAAAAJMy8zMS8yMDEyCQAAAAEwj9eqTjcc1wifHKuHNxzXCCZDSVEuTllTRTpURVZBLklRX09USEVSX09QRVJfQUNULkZZMjAxMgEAAABPswQAAgAAAAQtNzM2AQgAAAAFAAAAATEBAAAACjE3MTgyMTc3NTUDAAAAAzE2MAIAAAAEMjA0NwQAAAABMAcAAAAIOC84LzIwMTkIAAAACjEyLzMxLzIwMTIJAAAAATAGAEpINxzXCNjU+Ig3HNcIJUNJUS5UU0U6NDUwMy5JUV9TUEVDSUFMX0RJVl9DRi5GWTIwMTMBAAAAkVgNAAMAAAAAAJ+1mE03HNcIQcb5hzcc1wguQ0lRLk5TRUk6U1VOUEhBUk1BLklRX0VBUk5JTkdfQ09fTUFSR0lOLkZZMjAxNAEAAACwJwIAAgAAAAcyNC4xMjI1AQgAAAAFAAAAATEBAAAACjE3NTk2MjkwMTUDAAAAAjcyAgAAAAQ0MTgxBAAAAAEwBwAAAAg4LzgvMjAxOQgAAAAJMy8zMS8yMDE0CQAAAAEwbO01RDcc1wieS7yJNxzXCCZDSVEuU1dYOk5PVk4uSVFfSU5WRU5UT1JZX1RVUk5TLkZZMjAxMAEAAABZ1gUAAgAAAAgyLjM2NjAxNQEIAAAABQAAAAExAQAAAAoxNTg1NzM0NjAxAwAAAAMxNjACAAAABDQwODIEAAAAATAHAAAACDgvOC8yMDE5CAAAAAoxMi8zMS8yMDEwCQAAAAEwUtUtRTcc1wjJv9GJNxzXCCdDSVEuTllTRTpURVZBLklRX0VGRkVDVF9UQVhfUkFURS5GWTIwMDkBAAAAT7MEAAIAAAAGNy42NDk3AQgAAAAF</t>
  </si>
  <si>
    <t>AAAAATEBAAAACjE1MTY4OTc0MjYDAAAAAzE2MAIAAAAENDM3NgQAAAABMAcAAAAIOC84LzIwMTkIAAAACjEyLzMxLzIwMDkJAAAAATDVnUdINxzXCAXD5Yg3HNcIJ0NJUS5FTlhUUEE6U0FOLklRX09USEVSX0NBX1NVUFBMLkZZMjAxOAEAAAAafAoAAgAAAAQxNjYwAQgAAAAFAAAAATEBAAAACjE5NDg4Mjg0NDQDAAAAAjUwAgAAAAQxMDU1BAAAAAEwBwAAAAg4LzgvMjAxOQgAAAAKMTIvMzEvMjAxOAkAAAABMKsdrkg3HNcIJpn9iDcc1wgrQ0lRLlRTRTo0NTAzLklRX05JX0FWQUlMX0VYQ0xfTUFSR0lOLkZZMjAwOQEAAACRWA0AAgAAAAcxNy43MDU5AQgAAAAFAAAAATEBAAAACjEzODA1Mjg0ODEDAAAAAjc5AgAAAAQ0MTgyBAAAAAEwBwAAAAg4LzgvMjAxOQgAAAAJMy8zMS8yMDA5CQAAAAEw2LLsRTcc1wjHVF+JNxzXCCZDSVEuVFNFOjQ1MDMuSVFfQ0FTSF9DT05WRVJTSU9OLkZZMjAwOQEAAACRWA0AAgAAAAktMTIuMDgyMjMBCAAAAAUAAAABMQEAAAAKMTM4MDUyODQ4MQMAAAACNzkCAAAABDQxODQEAAAAATAHAAAACDgvOC8yMDE5CAAAAAkzLzMxLzIwMDkJAAAAATDYsuxFNxzXCDgZZIk3HNcIKUNJUS5UU0U6NDUyMy5JUV9DT01NT05fUFJFRl9ESVZfQ0YuRlkyMDEwAQAAALx1CgADAAAAAADWEz9MNxzXCH0iOog3HNcIJkNJUS5UU0U6NDUwMy5JUV9JTlZFTlRPUllfVFVSTlMuRlkyMDE3AQAA</t>
  </si>
  <si>
    <t>AJFYDQACAAAACDEuODYyMTU1AQgAAAAFAAAAATEBAAAACjE4NDc2NjcxODADAAAAAjc5AgAAAAQ0MDgyBAAAAAEwBwAAAAg4LzgvMjAxOQgAAAAJMy8zMS8yMDE3CQAAAAEwmaKiRTcc1wjHVF+JNxzXCCVDSVEuVFNFOjQ1NTUuSVFfR1dfSU5UQU5fQU1PUlQuRlkyMDE0AQAAAOWQRAADAAAAAADnOa1ONxzXCBvPnIc3HNcII0NJUS5UU0U6NDU0MS5JUV9QRV9FWENMLi4yMDAzLzExLzMwAQAAAA4OVwADAAAAAAAN/ydnNxzXCLNF+ok3HNcIJENJUS5UU0U6NDUyMy5JUV9DVVJSRU5DWV9HQUlOLkZZMjAxMAEAAAC8dQoAAgAAAAQtNzIwAQgAAAAFAAAAATEBAAAACjE0NzMzMzUwMzEDAAAAAjc5AgAAAAIzOAQAAAABMAcAAAAIOC84LzIwMTkIAAAACTMvMzEvMjAxMAkAAAABMIexPEw3HNcIXK4kiDcc1wgqQ0lRLkVOWFRQQTpTQU4uSVFfRUFSTklOR19DT19NQVJHSU4uRlkyMDE1AQAAABp8CgACAAAABzEyLjk0MjgBCAAAAAUAAAABMQEAAAAKMTg3Nzg5MDM0OAMAAAACNTACAAAABDQxODEEAAAAATAHAAAACDgvOC8yMDE5CAAAAAoxMi8zMS8yMDE1CQAAAAEwh8b7RDcc1wj6J5aJNxzXCChDSVEuVFNFOjQ1MDMuSVFfVE9UQUxfREVCVF9JU1NVRUQuRlkyMDEwAQAAAJFYDQADAAAAAAD/VJZNNxzXCFg6D4g3HNcIGkNJUS5UU0U6NDUwMy5JUV9FQlQuRlkyMDA4AQAAAJFYDQACAAAABjI2ODc3OAEIAAAA</t>
  </si>
  <si>
    <t>BQAAAAExAQAAAAoxNDEzMDkyMDQzAwAAAAI3OQIAAAADMTM5BAAAAAEwBwAAAAg4LzgvMjAxOQgAAAAJMy8zMS8yMDA4CQAAAAEwmAeITTcc1wiDmTCINxzXCCBDSVEuRU5YVFBBOlNBTi5JUV9SQVdfSU5WLkZZMjAxOAEAAAAafAoAAgAAAAQxMDk5AQgAAAAFAAAAATEBAAAACjE5NDg4Mjg0NDQDAAAAAjUwAgAAAAQzMTcxBAAAAAEwBwAAAAg4LzgvMjAxOQgAAAAKMTIvMzEvMjAxOAkAAAABMKsdrkg3HNcIl/v/iDcc1wggQ0lRLlRTRTo0NTIzLklRX0xUX0lOVkVTVC5GWTIwMTgBAAAAvHUKAAIAAAAFNjI0MDMBCAAAAAUAAAABMQEAAAAKMTg5NDA4NDc3MAMAAAACNzkCAAAABDEwNTQEAAAAATAHAAAACDgvOC8yMDE5CAAAAAkzLzMxLzIwMTgJAAAAATCBXJ9LNxzXCIwHhIg3HNcIH0NJUS5OWVNFOlBGRS5JUV9FQklUX0lOVC5GWTIwMTEBAAAA3nkCAAIAAAAJMTAuOTM1MTU3AQgAAAAFAAAAATEBAAAACjE2NjA4ODkwNjcDAAAAAzE2MAIAAAAENDE4OQQAAAABMAcAAAAIOC84LzIwMTkIAAAACjEyLzMxLzIwMTEJAAAAATBS1S1FNxzXCPmwn4k3HNcIJkNJUS5UU0U6NDU1NS5JUV9DQVNIX0FDUVVJUkVfQ0YuRlkyMDExAQAAAOWQRAACAAAABS0xNTY3AQgAAAAFAAAAATEBAAAACjE0NTk1MTAwMjYDAAAAAjc5AgAAAAQyMDU3BAAAAAEwBwAAAAg4LzgvMjAxOQgAAAAJMy8zMS8yMDExCQAAAAEwj9eq</t>
  </si>
  <si>
    <t>Tjcc1wjffq2HNxzXCCVDSVEuVFNFOjQ1NTMuSVFfU1RfREVCVF9JU1NVRUQuRlkyMDEzAQAAACDORAACAAAAAzEwMAEIAAAABQAAAAExAQAAAAoxNjI2NDAzMzQ1AwAAAAI3OQIAAAAEMjA0MwQAAAABMAcAAAAIOC84LzIwMTkIAAAACTMvMzEvMjAxMwkAAAABMNs8jk43HNcInRnKhzcc1wgoQ0lRLlRTRTo0NTAzLklRX1RPVEFMX0xJQUJfRVFVSVRZLkZZMjAxMwEAAACRWA0AAgAAAAcxNDQ1NTYxAQgAAAAFAAAAATEBAAAACjE2Mzk1MzE0ODMDAAAAAjc5AgAAAAQxMDEzBAAAAAEwBwAAAAg4LzgvMjAxOQgAAAAJMy8zMS8yMDEzCQAAAAEwn7WYTTcc1wgOwxiINxzXCCZDSVEuTllTRTpQRkUuSVFfU0FMRVNfTUFSS0VUSU5HLkZZMjAxNQEAAADeeQIAAgAAAAQzMTAwAQgAAAAFAAAAATEBAAAACjE4NzU2MjQ4NDUDAAAAAzE2MAIAAAAFMjE1NjEEAAAAATAHAAAACDgvOC8yMDE5CAAAAAoxMi8zMS8yMDE1CQAAAAEw/8pYSjcc1whwEPSINxzXCBlDSVEuVFNFOjQ1NTUuSVFfQVIuRlkyMDEwAQAAAOWQRAACAAAABTE4NTMwAQgAAAAFAAAAATEBAAAACjEzODEyMDYxMDADAAAAAjc5AgAAAAQxMDIxBAAAAAEwBwAAAAg4LzgvMjAxOQgAAAAJMy8zMS8yMDEwCQAAAAEwj9eqTjcc1wgOBreHNxzXCCBDSVEuVFNFOjQ1NDEuSVFfTUFDSElORVJZLkZZMjAxNgEAAAAODlcAAwAAAAAARemKTzcc1wijpbSHNxzX</t>
  </si>
  <si>
    <t>CCVDSVEuVFNFOjQ1MjMuSVFfTFRfREVCVF9FUVVJVFkuRlkyMDEzAQAAALx1CgACAAAABzUwLjA5ODQBCAAAAAUAAAABMQEAAAAKMTYyMzgzNDE4NwMAAAACNzkCAAAABDQwODUEAAAAATAHAAAACDgvOC8yMDE5CAAAAAkzLzMxLzIwMTMJAAAAATDUBKVFNxzXCB2fjIk3HNcIL0NJUS5UU0U6NDUwMy5JUV9PVEhFUl9OT05fT1BFUl9FWFBfU1VQUEwuRlkyMDE0AQAAAJFYDQACAAAABC00NjABCAAAAAUAAAABMQEAAAAKMTY4NDA1NjU3NgMAAAACNzkCAAAAAjg1BAAAAAEwBwAAAAg4LzgvMjAxOQgAAAAJMy8zMS8yMDE0CQAAAAEwn7WYTTcc1wjw6R+INxzXCCJDSVEuVFNFOjQ1ODEuSVFfQVNTRVRfVFVSTlMuRlkyMDEyAQAAAGpdDQACAAAACDAuNDM0Njg0AQgAAAAFAAAAATEBAAAACjE1NTQ5NTA3MTUDAAAAAjc5AgAAAAQ0MTc3BAAAAAEwBwAAAAg4LzgvMjAxOQgAAAAJMy8zMS8yMDEyCQAAAAEwmaKiRTcc1wgdn4yJNxzXCCBDSVEuVFNFOjQ1NDEuSVFfU1RfSU5WRVNULkZZMjAxMgEAAAAODlcAAgAAAAExAQgAAAAFAAAAATEBAAAACjE1NTQzMzcxNDADAAAAAjc5AgAAAAQxMDY5BAAAAAEwBwAAAAg4LzgvMjAxOQgAAAAJMy8zMS8yMDEyCQAAAAEwTWrSTzcc1wgWWKaHNxzXCCZDSVEuTllTRTpQRkUuSVFfU0FMRVNfTUFSS0VUSU5HLkZZMjAwNwEAAADeeQIAAgAAAAQyNzAwAQgAAAAFAAAAATEB</t>
  </si>
  <si>
    <t>AAAACjEzMzI3MDM5MjkDAAAAAzE2MAIAAAAFMjE1NjEEAAAAATAHAAAACDgvOC8yMDE5CAAAAAoxMi8zMS8yMDA3CQAAAAEwjWVCSzcc1whHwDeINxzXCCNDSVEuVFNFOjQ1NDEuSVFfUEVfRVhDTC4uMjAxMC8xMS8zMAEAAAAODlcAAwAAAAAA3KuKZjcc1wgaH/OJNxzXCBpDSVEuVFNFOjQ1NDEuSVFfQ0lQLkZZMjAxNQEAAAAODlcAAwAAAAAARemKTzcc1wijpbSHNxzXCDlDSVEuVFNFOjQ1NDEuSVFfQ1VTVE9NX0JFVEEuLTEwNFcuMjAxNi8wMy8zMS4uXk4yMjUuSlBZLkgBAAAADg5XAAIAAAARMC44NTY3NDA4NDc2NDU0ODIASGEqZzcc1wi/SNuJNxzXCCJDSVEuVFNFOjQ1NTMuSVFfTEVWRVJFRF9GQ0YuRlkyMDExAQAAACDORAACAAAACS0zMzQ5LjE4NAEIAAAABQAAAAExAQAAAAoxNDYxNjgwMDU1AwAAAAI3OQIAAAAENDQyMgQAAAABMAcAAAAIOC84LzIwMTkIAAAACTMvMzEvMjAxMQkAAAABMNs8jk43HNcIiaLThzcc1wgnQ0lRLlRTRTo0NTAzLklRX1RPVEFMX09USEVSX09QRVIuRlkyMDE4AQAAAJFYDQACAAAABjczNDI0OAEIAAAABQAAAAExAQAAAAoxODkzNjgzMTQwAwAAAAI3OQIAAAADMzgwBAAAAAEwBwAAAAg4LzgvMjAxOQgAAAAJMy8zMS8yMDE4CQAAAAEw+9i+TTcc1wiaDUaINxzXCCJDSVEuU1dYOk5PVk4uSVFfR0FJTl9JTlZFU1QuRlkyMDExAQAAAFnWBQACAAAABC0zMTcBCAAA</t>
  </si>
  <si>
    <t>AAUAAAABMQEAAAAKMTU4NTczNDYxNQMAAAADMTYwAgAAAAI2MgQAAAABMAcAAAAIOC84LzIwMTkIAAAACjEyLzMxLzIwMTEJAAAAATACyqpJNxzXCD6fv4g3HNcIJ0NJUS5UU0U6NDU1NS5JUV9EQVlTX1BBWUFCTEVfT1VULkZZMjAxOQEAAADlkEQAAgAAAAoxNDEuMjYwNDc1AQgAAAAFAAAAATEBAAAACjE5Njk4NjAyNTUDAAAAAjc5AgAAAAQ0MTgzBAAAAAEwBwAAAAg4LzgvMjAxOQgAAAAJMy8zMS8yMDE5CQAAAAEw2LLsRTcc1wjM3kmJNxzXCCpDSVEuVFNFOjQ1NDEuSVFfVE9UQUxfQVNTRVRTLkZZMjAxNC4uLi5KUFkBAAAADg5XAAIAAAAGMTI5MTMwAQgAAAAFAAAAATEBAAAACjE2ODY2Mzc4MjUDAAAAAjc5AgAAAAQxMDA3BAAAAAEwBwAAAAg4LzgvMjAxOQgAAAAJMy8zMS8yMDE0CQAAAAEwTHNeRDcc1wiz16aJNxzXCCpDSVEuVFNFOjQ1MjMuSVFfVE9UQUxfQVNTRVRTLkZZMjAxOC4uLi5KUFkBAAAAvHUKAAIAAAAHMTA0OTAzMQEIAAAABQAAAAExAQAAAAoxODk0MDg0NzcwAwAAAAI3OQIAAAAEMTAwNwQAAAABMAcAAAAIOC84LzIwMTkIAAAACTMvMzEvMjAxOAkAAAABMJHVYEQ3HNcIs9emiTcc1wgdQ0lRLlRTRTo0NTE5LklRX0dBX0VYUC5GWTIwMTIBAAAAI3UKAAMAAAAAADSGh0s3HNcIioFbiDcc1wgpQ0lRLlRTRTo0NTAzLklRX0lOVkVTVF9TRUNVUklUWV9DRi5GWTIwMTEBAAAAkVgN</t>
  </si>
  <si>
    <t>AAIAAAAFOTQ5ODMBCAAAAAUAAAABMQEAAAAKMTYzOTUzMTUxNQMAAAACNzkCAAAABDIwMjcEAAAAATAHAAAACDgvOC8yMDE5CAAAAAkzLzMxLzIwMTEJAAAAATD/VJZNNxzXCA/YDIg3HNcIH0NJUS5TV1g6Tk9WTi5JUV9UUkVBU1VSWS5GWTIwMTUBAAAAWdYFAAIAAAAELTEwMQEIAAAABQAAAAExAQAAAAoxODcyMTE5Nzc1AwAAAAMxNjACAAAABDEyNDgEAAAAATAHAAAACDgvOC8yMDE5CAAAAAoxMi8zMS8yMDE1CQAAAAEwGkdjSTcc1wjh2rqINxzXCCVDSVEuU1dYOk5PVk4uSVFfU1BFQ0lBTF9ESVZfQ0YuRlkyMDE4AQAAAFnWBQADAAAAAAAaR2NJNxzXCMtaIYk3HNcIKkNJUS5FTlhUUEE6U0FOLklRX1RPVEFMX0RFQlRfRUJJVERBLkZZMjAwNwEAAAAafAoAAgAAAAgwLjU2Mzg3NgEIAAAABQAAAAExAQAAAAoxMzM5MjI5MDE4AwAAAAI1MAIAAAAENDE5MgQAAAABMAcAAAAIOC84LzIwMTkIAAAACjEyLzMxLzIwMDcJAAAAATCHxvtENxzXCPonlok3HNcIKENJUS5UU0U6NDUwMy5JUV9HV19JTlRBTl9BTU9SVF9DRi5GWTIwMTgBAAAAkVgNAAMAAAAAADY7wU03HNcIaLEFiDcc1wgfQ0lRLlRTRTo0NTUzLklRX0RBX1NVUFBMLkZZMjAxOAEAAAAgzkQAAwAAAAAAXaWFTTcc1wjEe8yHNxzXCCFDSVEuVFNFOjQ1MTkuSVFfQ0FTSF9FUVVJVi5GWTIwMTEBAAAAI3UKAAIAAAAFOTQ0NzQBCAAAAAUAAAAB</t>
  </si>
  <si>
    <t>MQEAAAAKMTU0MTcxNTA1MwMAAAACNzkCAAAABDEwOTYEAAAAATAHAAAACDgvOC8yMDE5CAAAAAoxMi8zMS8yMDExCQAAAAEwNIaHSzcc1wjb4HyINxzXCCpDSVEuU1dYOk5PVk4uSVFfT1RIRVJfVU5VU1VBTF9TVVBQTC5GWTIwMDcBAAAAWdYFAAIAAAAELTYyMAEIAAAABQAAAAExAQAAAAoxMzE3MDY4MjQ2AwAAAAMxNjACAAAAAjg3BAAAAAEwBwAAAAg4LzgvMjAxOQgAAAAKMTIvMzEvMjAwNwkAAAABMP/KWEo3HNcIF89piDcc1wggQ0lRLlRTRTo0NTAzLklRX0NIQU5HRV9BUi5GWTIwMTIBAAAAkVgNAAIAAAAGLTEyMzgyAQgAAAAFAAAAATEBAAAACjE2Mzk1MzE1MDQDAAAAAjc5AgAAAAQyMDE4BAAAAAEwBwAAAAg4LzgvMjAxOQgAAAAJMy8zMS8yMDEyCQAAAAEwn7WYTTcc1wiaDUaINxzXCC9DSVEuTllTRTpURVZBLklRX1RPVEFMX0RFQlRfRUJJVERBX0NBUEVYLkZZMjAxMgEAAABPswQAAgAAAAgzLjAxNzQyMQEIAAAABQAAAAExAQAAAAoxNzE4MjE3NzU1AwAAAAMxNjACAAAABTIzMzEzBAAAAAEwBwAAAAg4LzgvMjAxOQgAAAAKMTIvMzEvMjAxMgkAAAABMIfG+0Q3HNcInku8iTcc1wgoQ0lRLk5ZU0U6UEZFLklRX1RPVEFMX0RFQlQuRlkyMDE3Li4uLkpQWQEAAADeeQIAAgAAAAs0OTE4NjU3LjgxNQEIAAAABQAAAAExAQAAAAoxOTQ3ODU1Nzc4AwAAAAI3OQIAAAAENDE3MwQAAAABMAcAAAAI</t>
  </si>
  <si>
    <t>OC84LzIwMTkIAAAACjEyLzMxLzIwMTcJAAAAATCR1WBENxzXCESE1ok3HNcIJkNJUS5TV1g6Tk9WTi5JUV9JTlZFU1RfTE9BTlNfQ0YuRlkyMDE4AQAAAFnWBQADAAAAAAAaR2NJNxzXCAZP0Ig3HNcIJUNJUS5UU0U6NDU1My5JUV9CQVNJQ19FUFNfRVhDTC5GWTIwMTcBAAAAIM5EAAIAAAAKMTEzLjMxMjA3MwEIAAAABQAAAAExAQAAAAoxODQ4NjczNDk1AwAAAAI3OQIAAAAEMzA2NAQAAAABMAcAAAAIOC84LzIwMTkIAAAACTMvMzEvMjAxNwkAAAABMF2lhU03HNcIWEDRhzcc1wgfQ0lRLlRTRTo0NTgxLklRX1RPVEFMX0NMLkZZMjAxMAEAAABqXQ0AAgAAAAU1NTY4MAEIAAAABQAAAAExAQAAAAoxNDYwOTE5OTI0AwAAAAI3OQIAAAAEMTAwOQQAAAABMAcAAAAIOC84LzIwMTkIAAAACTMvMzEvMjAxMAkAAAABMHxGl0w3HNcI53UKiDcc1wgnQ0lRLkVOWFRQQTpTQU4uSVFfR1dfSU5UQU5fQU1PUlQuRlkyMDA4AQAAABp8CgACAAAABDM0ODMBCAAAAAUAAAABMQEAAAAKMTQzNDA3NjEwMQMAAAACNTACAAAAAjMxBAAAAAEwBwAAAAg4LzgvMjAxOQgAAAAKMTIvMzEvMjAwOAkAAAABMFWpZUk3HNcInXL2iDcc1wgjQ0lRLlRTRTo0NTE5LklRX0JFVEFfNVlSLjIwMTEvMTIvMzEBAAAAI3UKAAIAAAARMC4yOTE2NDI4NTM4MzI3MTcARgUdZjcc1wgrDeCJNxzXCCVDSVEuVFNFOjQ1ODEuSVFfQkFTSUNfRVBT</t>
  </si>
  <si>
    <t>X0VYQ0wuRlkyMDExAQAAAGpdDQACAAAACjEyNC44OTY2OTkBCAAAAAUAAAABMQEAAAAKMTQ2MTY4MDEwNAMAAAACNzkCAAAABDMwNjQEAAAAATAHAAAACDgvOC8yMDE5CAAAAAkzLzMxLzIwMTEJAAAAATB8RpdMNxzXCHIo/Ic3HNcIH0NJUS5UU0U6NDUyMy5JUV9ORVRfREVCVC5GWTIwMDkBAAAAvHUKAAIAAAAGMjY5NjIxAQgAAAAFAAAAATEBAAAACjEzNzQzNzY3NjIDAAAAAjc5AgAAAAQ0MzY0BAAAAAEwBwAAAAg4LzgvMjAxOQgAAAAJMy8zMS8yMDA5CQAAAAEwh7E8TDcc1wi5fnqINxzXCChDSVEuVFNFOjQ1MDMuSVFfREVGX1RBWF9BU1NFVFNfTFQuRlkyMDE2AQAAAJFYDQACAAAABTgwMjUyAQgAAAAFAAAAATEBAAAACjE3OTcyMTg1NTIDAAAAAjc5AgAAAAQxMDI2BAAAAAEwBwAAAAg4LzgvMjAxOQgAAAAJMy8zMS8yMDE2CQAAAAEw+9i+TTcc1wgBZPeHNxzXCCdDSVEuVFNFOjQ1ODEuSVFfVE9UQUxfUkVWLkZZMjAxMy4uLi5KUFkBAAAAal0NAAIAAAAGMjg1MTY4AQgAAAAFAAAAATEBAAAACjE2MjU0NTc2MjEDAAAAAjc5AgAAAAIyOAQAAAABMAcAAAAIOC84LzIwMTkIAAAACTMvMzEvMjAxMwkAAAABMGztNUQ3HNcIHyW1iTcc1wgiQ0lRLlRTRTo0NTU1LklRX1NBTEVfUFBFX0NGLkZZMjAxNAEAAADlkEQAAwAAAAAAJhDFTjcc1wiALr6HNxzXCCVDSVEuVFNFOjQ1NTUuSVFfQ0FTSF9TVF9J</t>
  </si>
  <si>
    <t>TlZFU1QuRlkyMDA5AQAAAOWQRAACAAAABDY1NDgBCAAAAAUAAAABMQEAAAAKMTM4MTIwNTQwMAMAAAACNzkCAAAABDEwMDIEAAAAATAHAAAACDgvOC8yMDE5CAAAAAkzLzMxLzIwMDkJAAAAATCP16pONxzXCDGRwIc3HNcIJkNJUS5UU0U6NDU1My5JUV9FRkZFQ1RfVEFYX1JBVEUuRlkyMDA5AQAAACDORAACAAAABzM5LjUwODIBCAAAAAUAAAABMQEAAAAKMTM4MTU4MjgwOQMAAAACNzkCAAAABDQzNzYEAAAAATAHAAAACDgvOC8yMDE5CAAAAAkzLzMxLzIwMDkJAAAAATDbPI5ONxzXCJ0Zyoc3HNcIJkNJUS5UU0U6NDU1My5JUV9JTlZFU1RfTE9BTlNfQ0YuRlkyMDA4AQAAACDORAACAAAAAjQ2AQgAAAAFAAAAATEBAAAACjEwNjI3NDQ3MzADAAAAAjc5AgAAAAQyMDMyBAAAAAEwBwAAAAg4LzgvMjAxOQgAAAAJMy8zMS8yMDA4CQAAAAEwqNuLTjcc1whYQNGHNxzXCCVDSVEuTllTRTpQRkUuSVFfU1RfREVCVF9SRVBBSUQuRlkyMDEwAQAAAN55AgACAAAABi0xMDU0NgEIAAAABQAAAAExAQAAAAoxNTg5OTQ2ODUyAwAAAAMxNjACAAAABDIwNDQEAAAAATAHAAAACDgvOC8yMDE5CAAAAAoxMi8zMS8yMDEwCQAAAAEwsOudSjcc1wgTyaeINxzXCCNDSVEuVFNFOjQ1NTUuSVFfRklOSVNIRURfSU5WLkZZMjAxMgEAAADlkEQAAgAAAAUxNDY3MwEIAAAABQAAAAExAQAAAAoxNTU0MzM3MDgyAwAAAAI3OQIAAAAE</t>
  </si>
  <si>
    <t>MzA3NQQAAAABMAcAAAAIOC84LzIwMTkIAAAACTMvMzEvMjAxMgkAAAABMI/Xqk43HNcIG8+chzcc1wgbQ0lRLkVOWFRQQTpTQU4uSVFfQUUuRlkyMDE3AQAAABp8CgACAAAABDE5MjIBCAAAAAUAAAABMQEAAAAKMTk0ODgyODQ4MAMAAAACNTACAAAABDEwMTYEAAAAATAHAAAACDgvOC8yMDE5CAAAAAoxMi8zMS8yMDE3CQAAAAEwqx2uSDcc1wj2RS2JNxzXCB9DSVEuTllTRTpQRkUuSVFfVFJFQVNVUlkuRlkyMDEyAQAAAN55AgACAAAABi00MDEyMgEIAAAABQAAAAExAQAAAAoxNzIxMTY5OTc1AwAAAAMxNjACAAAABDEyNDgEAAAAATAHAAAACDgvOC8yMDE5CAAAAAoxMi8zMS8yMDEyCQAAAAEwsOudSjcc1wjFS++INxzXCCFDSVEuVFNFOjQ1NTUuSVFfVE9UQUxfREVCVC5GWTIwMTYBAAAA5ZBEAAIAAAAFMjk4MzcBCAAAAAUAAAABMQEAAAAKMTc5ODU4NzIxOAMAAAACNzkCAAAABDQxNzMEAAAAATAHAAAACDgvOC8yMDE5CAAAAAkzLzMxLzIwMTYJAAAAATAmEMVONxzXCLSN34c3HNcILUNJUS5FTlhUUEE6U0FOLklRX05JX0FWQUlMX0VYQ0xfTUFSR0lOLkZZMjAxNwEAAAAafAoAAgAAAAcxMC40MTY2AQgAAAAFAAAAATEBAAAACjE5NDg4Mjg0ODADAAAAAjUwAgAAAAQ0MTgyBAAAAAEwBwAAAAg4LzgvMjAxOQgAAAAKMTIvMzEvMjAxNwkAAAABMIfG+0Q3HNcId+m5iTcc1wghQ0lRLk5ZU0U6VEVWQS5J</t>
  </si>
  <si>
    <t>UV9DSEFOR0VfQVIuRlkyMDA4AQAAAE+zBAACAAAABC02OTUBCAAAAAUAAAABMQEAAAAKMTQyOTk5ODQzNgMAAAADMTYwAgAAAAQyMDE4BAAAAAEwBwAAAAg4LzgvMjAxOQgAAAAKMTIvMzEvMjAwOAkAAAABMNWdR0g3HNcIBcPliDcc1wgmQ0lRLk5TRUk6U1VOUEhBUk1BLklRX1JEX0VYUF9GTi5GWTIwMTQBAAAAsCcCAAIAAAAEOTg2MgEIAAAABQAAAAExAQAAAAoxNzU5NjI5MDE1AwAAAAI3MgIAAAAEMzE2OAQAAAABMAcAAAAIOC84LzIwMTkIAAAACTMvMzEvMjAxNAkAAAABMP3Sq0c3HNcIRh8miTcc1wgmQ0lRLlRTRTo0NTU1LklRX0ZJTElOR19DVVJSRU5DWS5GWTIwMTUBAAAA5ZBEAAMAAAADSlBZACYQxU43HNcI9O/hhzcc1wghQ0lRLlRTRTo0NTUzLklRX0VBUk5JTkdfQ08uRlkyMDExAQAAACDORAACAAAABDU4NDYBCAAAAAUAAAABMQEAAAAKMTQ2MTY4MDA1NQMAAAACNzkCAAAAATcEAAAAATAHAAAACDgvOC8yMDE5CAAAAAkzLzMxLzIwMTEJAAAAATDbPI5ONxzXCA4Gt4c3HNcIKENJUS5UU0U6NDUxOS5JUV9UT1RBTF9MSUFCX0VRVUlUWS5GWTIwMTgBAAAAI3UKAAIAAAAGOTE5NTQ4AQgAAAAFAAAAATEBAAAACjE5NTIyODQ1NTcDAAAAAjc5AgAAAAQxMDEzBAAAAAEwBwAAAAg4LzgvMjAxOQgAAAAKMTIvMzEvMjAxOAkAAAABMI1lQks3HNcIioFbiDcc1wggQ0lRLlRTRTo0NTU1LklRX0NI</t>
  </si>
  <si>
    <t>QU5HRV9BUC5GWTIwMTQBAAAA5ZBEAAIAAAAENTg1OAEIAAAABQAAAAExAQAAAAoxNjg2NjM3NzA2AwAAAAI3OQIAAAAEMjAxNwQAAAABMAcAAAAIOC84LzIwMTkIAAAACTMvMzEvMjAxNAkAAAABMCYQxU43HNcIYJ/yhzcc1wgmQ0lRLk5ZU0U6VEVWQS5JUV9DQVNIX1NUX0lOVkVTVC5GWTIwMDcBAAAAT7MEAAIAAAAEMjg3NQEIAAAABQAAAAExAQAAAAoxMzI3MDEzMzI3AwAAAAMxNjACAAAABDEwMDIEAAAAATAHAAAACDgvOC8yMDE5CAAAAAoxMi8zMS8yMDA3CQAAAAEwqx2uSDcc1widcvaINxzXCCVDSVEuVFNFOjQ1NTMuSVFfT1RIRVJfT1BFUl9BQ1QuRlkyMDE0AQAAACDORAACAAAABS0yMDgzAQgAAAAFAAAAATEBAAAACjE2ODczNDM0NjYDAAAAAjc5AgAAAAQyMDQ3BAAAAAEwBwAAAAg4LzgvMjAxOQgAAAAJMy8zMS8yMDE0CQAAAAEwXaWFTTcc1wg+ydqHNxzXCCNDSVEuTllTRTpURVZBLklRX0dBSU5fSU5WRVNULkZZMjAwOQEAAABPswQAAgAAAAItNgEIAAAABQAAAAExAQAAAAoxNTE2ODk3NDI2AwAAAAMxNjACAAAAAjYyBAAAAAEwBwAAAAg4LzgvMjAxOQgAAAAKMTIvMzEvMjAwOQkAAAABMNWdR0g3HNcICMAEiTcc1wggQ0lRLlRTRTo0NTAzLklRX1NUX0lOVkVTVC5GWTIwMTIBAAAAkVgNAAIAAAAFNDY3MTkBCAAAAAUAAAABMQEAAAAKMTYzOTUzMTUwNAMAAAACNzkCAAAABDEwNjkEAAAA</t>
  </si>
  <si>
    <t>ATAHAAAACDgvOC8yMDE5CAAAAAkzLzMxLzIwMTIJAAAAATCftZhNNxzXCJoNRog3HNcIJUNJUS5UU0U6NDUwMy5JUV9TVF9ERUJUX0lTU1VFRC5GWTIwMTIBAAAAkVgNAAMAAAAAAJ+1mE03HNcITiUbiDcc1wgoQ0lRLk5TRUk6U1VOUEhBUk1BLklRX0VCSVRfTUFSR0lOLkZZMjAxMQEAAACwJwIAAgAAAAczMC44Mjc4AQgAAAAFAAAAATEBAAAACjE1NzA5MzkyMTgDAAAAAjcyAgAAAAQ0MDUzBAAAAAEwBwAAAAg4LzgvMjAxOQgAAAAJMy8zMS8yMDExCQAAAAEwbO01RDcc1wgfnKuJNxzXCCdDSVEuTllTRTpURVZBLklRX0NBU0hfQ09OVkVSU0lPTi5GWTIwMDcBAAAAT7MEAAIAAAAJMjAwLjE4NzE3AQgAAAAFAAAAATEBAAAACjEzMjcwMTMzMjcDAAAAAzE2MAIAAAAENDE4NAQAAAABMAcAAAAIOC84LzIwMTkIAAAACjEyLzMxLzIwMDcJAAAAATCHxvtENxzXCPmwn4k3HNcIH0NJUS5OWVNFOlBGRS5JUV9FQklUX0lOVC5GWTIwMTcBAAAA3nkCAAIAAAAIMTEuNzc4NzQBCAAAAAUAAAABMQEAAAAKMTk0Nzg1NTc3OAMAAAADMTYwAgAAAAQ0MTg5BAAAAAEwBwAAAAg4LzgvMjAxOQgAAAAKMTIvMzEvMjAxNwkAAAABMFLVLUU3HNcIQI15iTcc1wgbQ0lRLlRTRTo0NTUzLklRX0FQSUMuRlkyMDA4AQAAACDORAACAAAACDc4NzAuNzM1AQgAAAAFAAAAATEBAAAACjEwNjI3NDQ3MzADAAAAAjc5AgAAAAQxMDg0</t>
  </si>
  <si>
    <t>BAAAAAEwBwAAAAg4LzgvMjAxOQgAAAAJMy8zMS8yMDA4CQAAAAEwqNuLTjcc1wjEe8yHNxzXCCFDSVEuVFNFOjQ1NTMuSVFfQ0FTSF9UQVhFUy5GWTIwMTgBAAAAIM5EAAIAAAAEMTQ5NgEIAAAABQAAAAExAQAAAAoxODk1MDAyMDI5AwAAAAI3OQIAAAAEMzA1MwQAAAABMAcAAAAIOC84LzIwMTkIAAAACTMvMzEvMjAxOAkAAAABMF2lhU03HNcIgJwRiDcc1wgcQ0lRLlRTRTo0NTQxLklRX05JX0NGLkZZMjAxNgEAAAAODlcAAgAAAAUxNTM1OQEIAAAABQAAAAExAQAAAAoxNzk3MTU2MjQxAwAAAAI3OQIAAAAEMjE1MAQAAAABMAcAAAAIOC84LzIwMTkIAAAACTMvMzEvMjAxNgkAAAABMEXpik83HNcIAWq5hzcc1wgjQ0lRLlRTRTo0NTUzLklRX0JFVEFfNVlSLjIwMTMvMDMvMzEBAAAAIM5EAAIAAAARMC4xMTU0MzM2NTI3MzM2OTMAhmcfZjcc1wj1qt2JNxzXCCJDSVEuVFNFOjQ1MTkuSVFfUVVJQ0tfUkFUSU8uRlkyMDA4AQAAACN1CgACAAAACDIuOTc4NTE1AQgAAAAFAAAAATEBAAAACjE0NTkyODg0NzYDAAAAAjc5AgAAAAQ0MTIxBAAAAAEwBwAAAAg4LzgvMjAxOQgAAAAKMTIvMzEvMjAwOAkAAAABMFLVLUU3HNcICbSAiTcc1wgkQ0lRLlRTRTo0NTE5LklRX0lNUEFJUk1FTlRfR1cuRlkyMDE4AQAAACN1CgADAAAAAACNZUJLNxzXCMv/wYg3HNcIGUNJUS5OWVNFOlBGRS5JUV9HUC5GWTIwMTIBAAAA</t>
  </si>
  <si>
    <t>3nkCAAIAAAAFNDUxNjQBCAAAAAUAAAABMQEAAAAKMTcyMTE2OTk3NQMAAAADMTYwAgAAAAIxMAQAAAABMAcAAAAIOC84LzIwMTkIAAAACjEyLzMxLzIwMTIJAAAAATCw651KNxzXCAZVkog3HNcIJENJUS5UU0U6NDU1My5JUV9FQklUREFfTUFSR0lOLkZZMjAwOAEAAAAgzkQAAgAAAAcyMS42MTM5AQgAAAAFAAAAATEBAAAACjEwNjI3NDQ3MzADAAAAAjc5AgAAAAQ0MDQ3BAAAAAEwBwAAAAg4LzgvMjAxOQgAAAAJMy8zMS8yMDA4CQAAAAEw2LLsRTcc1wjITp2JNxzXCB5DSVEuVFNFOjQ1MjMuSVFfTFRfREVCVC5GWTIwMTkBAAAAvHUKAAIAAAAFODk5MDUBCAAAAAUAAAABMQEAAAAKMTk2OTE1NDcyMAMAAAACNzkCAAAABDEwNDkEAAAAATAHAAAACDgvOC8yMDE5CAAAAAkzLzMxLzIwMTkJAAAAATCBXJ9LNxzXCGSrQ4g3HNcIJ0NJUS5OU0VJOlNVTlBIQVJNQS5JUV9DQVNIX1RBWEVTLkZZMjAwOAEAAACwJwIAAgAAAAYxODI0LjEBCAAAAAUAAAABMQEAAAAKMTExNzkzNzY3MgMAAAACNzICAAAABDMwNTMEAAAAATAHAAAACDgvOC8yMDE5CAAAAAkzLzMxLzIwMDgJAAAAATCg1pRHNxzXCNFIDok3HNcIL0NJUS5UU0U6NDUwMy5JUV9PVEhFUl9OT05fT1BFUl9FWFBfU1VQUEwuRlkyMDEyAQAAAJFYDQACAAAABDgyNzEBCAAAAAUAAAABMQEAAAAKMTYzOTUzMTUwNAMAAAACNzkCAAAAAjg1BAAAAAEwBwAA</t>
  </si>
  <si>
    <t>AAg4LzgvMjAxOQgAAAAJMy8zMS8yMDEyCQAAAAEw/1SWTTcc1wgOwxiINxzXCCVDSVEuVFNFOjQ1MDMuSVFfTFRfREVCVF9SRVBBSUQuRlkyMDEwAQAAAJFYDQADAAAAAAD/VJZNNxzXCPpgFog3HNcIJUNJUS5UU0U6NDUyMy5JUV9ESUxVVF9FUFNfSU5DTC5GWTIwMTMBAAAAvHUKAAIAAAAGMTY5LjMxAQgAAAAFAAAAATEBAAAACjE2MjM4MzQxODcDAAAAAjc5AgAAAAE4BAAAAAEwBwAAAAg4LzgvMjAxOQgAAAAJMy8zMS8yMDEzCQAAAAEw1hM/TDcc1wiaDUaINxzXCCNDSVEuVFNFOjQ1NTUuSVFfQkVUQV81WVIuMjAxNC8wMy8zMQEAAADlkEQAAgAAABItMC4zMTY4MDU4MjAxNTIyNjIASGEqZzcc1wi/SNuJNxzXCCxDSVEuVFNFOjQ1MTkuSVFfSU1QVVRfT1BFUl9MRUFTRV9ERVBSLkZZMjAxMAEAAAAjdQoAAwAAAAAANIaHSzcc1wgXz2mINxzXCBlDSVEuVFNFOjQ1NTMuSVFfR1AuRlkyMDExAQAAACDORAACAAAABTI0Nzk3AQgAAAAFAAAAATEBAAAACjE0NjE2ODAwNTUDAAAAAjc5AgAAAAIxMAQAAAABMAcAAAAIOC84LzIwMTkIAAAACTMvMzEvMjAxMQkAAAABMNs8jk43HNcIiaLThzcc1wgjQ0lRLlRTRTo0NTU1LklRX0RJTFVUX1dFSUdIVC5GWTIwMTABAAAA5ZBEAAIAAAAGMzEuNDQ2AI/Xqk43HNcIjDGfhzcc1wgnQ0lRLlRTRTo0NTE5LklRX0NIQU5HRV9JTlZFTlRPUlkuRlkyMDEyAQAAACN1</t>
  </si>
  <si>
    <t>CgACAAAABS0zNjc0AQgAAAAFAAAAATEBAAAACjE1OTg0NzI1NzIDAAAAAjc5AgAAAAQyMDk5BAAAAAEwBwAAAAg4LzgvMjAxOQgAAAAKMTIvMzEvMjAxMgkAAAABMDSGh0s3HNcIzGmGiDcc1wguQ0lRLlNXWDpOT1ZOLklRX09USEVSX0ZJTkFOQ0VfQUNUX1NVUFBMLkZZMjAxMAEAAABZ1gUAAgAAAAMtNzcBCAAAAAUAAAABMQEAAAAKMTU4NTczNDYwMQMAAAADMTYwAgAAAAQyMDUwBAAAAAEwBwAAAAg4LzgvMjAxOQgAAAAKMTIvMzEvMjAxMAkAAAABMALKqkk3HNcITIrLiDcc1wghQ0lRLlRTRTo0NTgxLklRX0lOQ19FUVVJVFkuRlkyMDEwAQAAAGpdDQACAAAABS0zODc3AQgAAAAFAAAAATEBAAAACjE0NjA5MTk5MjQDAAAAAjc5AgAAAAI0NwQAAAABMAcAAAAIOC84LzIwMTkIAAAACTMvMzEvMjAxMAkAAAABMHxGl0w3HNcIzXIpiDcc1wghQ0lRLlRTRTo0NTQxLklRX0lOQ19FUVVJVFkuRlkyMDAxAQAAAA4OVwADAAAAAAAlowhENxzXCKPUxYk3HNcIH0NJUS5TV1g6Tk9WTi5JUV9UUkVBU1VSWS5GWTIwMTMBAAAAWdYFAAIAAAADLTg5AQgAAAAFAAAAATEBAAAACjE3MTczMTU4NTADAAAAAzE2MAIAAAAEMTI0OAQAAAABMAcAAAAIOC84LzIwMTkIAAAACjEyLzMxLzIwMTMJAAAAATACyqpJNxzXCGsWtog3HNcIL0NJUS5FTlhUUEE6U0FOLklRX09USEVSX0lOVkVTVF9BQ1RfU1VQUEwuRlkyMDE2AQAA</t>
  </si>
  <si>
    <t>ABp8CgACAAAABC0xMDMBCAAAAAUAAAABMQEAAAAKMTk0ODgyODQ3NwMAAAACNTACAAAABDIwNTEEAAAAATAHAAAACDgvOC8yMDE5CAAAAAoxMi8zMS8yMDE2CQAAAAEwqx2uSDcc1whPh+qINxzXCCpDSVEuTlNFSTpTVU5QSEFSTUEuSVFfU0FMRV9JTlRBTl9DRi5GWTIwMTUBAAAAsCcCAAMAAAAAAECSKUc3HNcIXgoyiTcc1wgkQ0lRLk5ZU0U6UEZFLklRX0NVUlJFTlRfUkFUSU8uRlkyMDE4AQAAAN55AgACAAAACDEuNTY3MTQxAQgAAAAFAAAAATEBAAAACjE5NDc4NTU3ODEDAAAAAzE2MAIAAAAENDAzMAQAAAABMAcAAAAIOC84LzIwMTkIAAAACjEyLzMxLzIwMTgJAAAAATBS1S1FNxzXCG91pIk3HNcIJ0NJUS5FTlhUUEE6U0FOLklRX0RBWVNfU0FMRVNfT1VULkZZMjAxNgEAAAAafAoAAgAAAAk3OS41NTExOTgBCAAAAAUAAAABMQEAAAAKMTk0ODgyODQ3NwMAAAACNTACAAAABDQwNDIEAAAAATAHAAAACDgvOC8yMDE5CAAAAAoxMi8zMS8yMDE2CQAAAAEwh8b7RDcc1wjSxZOJNxzXCCtDSVEuTllTRTpURVZBLklRX09USEVSX1VOVVNVQUxfU1VQUEwuRlkyMDA4AQAAAE+zBAACAAAAAzEwMAEIAAAABQAAAAExAQAAAAoxNDI5OTk4NDM2AwAAAAMxNjACAAAAAjg3BAAAAAEwBwAAAAg4LzgvMjAxOQgAAAAKMTIvMzEvMjAwOAkAAAABMKsdrkg3HNcICMAEiTcc1wgpQ0lRLlRTRTo0NTgxLklRX0RFQlRf</t>
  </si>
  <si>
    <t>RVFVSVZfTkVUX1BCTy5GWTIwMTUBAAAAal0NAAIAAAAFMTUyMDEBCAAAAAUAAAABMQEAAAAKMTc2MDQ1NzY2NwMAAAACNzkCAAAABTIxNjc5BAAAAAEwBwAAAAg4LzgvMjAxOQgAAAAJMy8zMS8yMDE1CQAAAAEwww19TDcc1whcriSINxzXCClDSVEuTlNFSTpTVU5QSEFSTUEuSVFfVE9UQUxfUkVDRUlWLkZZMjAxNAEAAACwJwIAAgAAAAcyODEyMi45AQgAAAAFAAAAATEBAAAACjE3NTk2MjkwMTUDAAAAAjcyAgAAAAQxMDAxBAAAAAEwBwAAAAg4LzgvMjAxOQgAAAAJMy8zMS8yMDE0CQAAAAEw/dKrRzcc1whRGkWJNxzXCCdDSVEuTllTRTpURVZBLklRX0xUX0RFQlRfQ0FQSVRBTC5GWTIwMTIBAAAAT7MEAAIAAAAGMzEuMTU4AQgAAAAFAAAAATEBAAAACjE3MTgyMTc3NTUDAAAAAzE2MAIAAAAENDE4NwQAAAABMAcAAAAIOC84LzIwMTkIAAAACjEyLzMxLzIwMTIJAAAAATCHxvtENxzXCJ5LvIk3HNcIKENJUS5FTlhUUEE6U0FOLklRX0ZJTElOR19DVVJSRU5DWS5GWTIwMTUBAAAAGnwKAAMAAAADRVVSAKsdrkg3HNcITIrLiDcc1wglQ0lRLlNXWDpOT1ZOLklRX0RBWVNfU0FMRVNfT1VULkZZMjAxNQEAAABZ1gUAAgAAAAk2MC43NDA3NDUBCAAAAAUAAAABMQEAAAAKMTg3MjExOTc3NQMAAAADMTYwAgAAAAQ0MDQyBAAAAAEwBwAAAAg4LzgvMjAxOQgAAAAKMTIvMzEvMjAxNQkAAAABMIfG+0Q3HNcI+ieW</t>
  </si>
  <si>
    <t>iTcc1wgwQ0lRLk5ZU0U6VEVWQS5JUV9PVEhFUl9OT05fT1BFUl9FWFBfU1VQUEwuRlkyMDE4AQAAAE+zBAACAAAAAy0xOQEIAAAABQAAAAExAQAAAAoxOTQ2MDc0NDgwAwAAAAMxNjACAAAAAjg1BAAAAAEwBwAAAAg4LzgvMjAxOQgAAAAKMTIvMzEvMjAxOAkAAAABMKDWlEc3HNcI0UgOiTcc1wgnQ0lRLlRTRTo0NTAzLklRX0VCSVREQV9DQVBFWF9JTlQuRlkyMDEzAQAAAJFYDQADAAAAAACZoqJFNxzXCJpgsIk3HNcIIUNJUS5OWVNFOlRFVkEuSVFfVE9UQUxfUkVWLkZZMjAxMAEAAABPswQAAgAAAAUxNjEyMQEIAAAABQAAAAExAQAAAAoxNTg3NTU3NDc0AwAAAAMxNjACAAAAAjI4BAAAAAEwBwAAAAg4LzgvMjAxOQgAAAAKMTIvMzEvMjAxMAkAAAABMNWdR0g3HNcIlOnsiDcc1wgnQ0lRLlRTRTo0NTAzLklRX0RBWVNfUEFZQUJMRV9PVVQuRlkyMDExAQAAAJFYDQACAAAACTE5MS44MjU3NQEIAAAABQAAAAExAQAAAAoxNjM5NTMxNTE1AwAAAAI3OQIAAAAENDE4MwQAAAABMAcAAAAIOC84LzIwMTkIAAAACTMvMzEvMjAxMQkAAAABMPHp7kU3HNcI+LZhiTcc1wglQ0lRLlRTRTo0NTU1LklRX0RJTFVUX0VQU19FWENMLkZZMjAxMwEAAADlkEQAAgAAAAozMTguMTcwNjkxAQgAAAAFAAAAATEBAAAACjE2MjQwNTE3ODEDAAAAAjc5AgAAAAMxNDIEAAAAATAHAAAACDgvOC8yMDE5CAAAAAkzLzMxLzIwMTMJ</t>
  </si>
  <si>
    <t>AAAAATCP16pONxzXCDGRwIc3HNcIJkNJUS5OU0VJOlNVTlBIQVJNQS5JUV9TR0FfU1VQUEwuRlkyMDEzAQAAALAnAgACAAAABzMwNDEzLjIBCAAAAAUAAAABMQEAAAAKMTY5NjQ2ODQ0MgMAAAACNzICAAAAAzEwMgQAAAABMAcAAAAIOC84LzIwMTkIAAAACTMvMzEvMjAxMwkAAAABMM/mp0c3HNcIPiIHiTcc1wgkQ0lRLlRTRTo0NTQxLklRX1VOTEVWRVJFRF9GQ0YuRlkyMDA4AQAAAA4OVwACAAAADC0zMzI5LjgzNDEyNQEIAAAABQAAAAExAQAAAAoxNDE0MTE5NjA4AwAAAAI3OQIAAAAENDQyMwQAAAABMAcAAAAIOC84LzIwMTkIAAAACjExLzMwLzIwMDgJAAAAATBNatJPNxzXCBvPnIc3HNcILkNJUS5UU0U6NDU1NS5JUV9UT1RBTF9ERUJUX0VCSVREQV9DQVBFWC5GWTIwMTkBAAAA5ZBEAAIAAAAIMi4zMTE4NzgBCAAAAAUAAAABMQEAAAAKMTk2OTg2MDI1NQMAAAACNzkCAAAABTIzMzEzBAAAAAEwBwAAAAg4LzgvMjAxOQgAAAAJMy8zMS8yMDE5CQAAAAEw2LLsRTcc1wiSY5GJNxzXCCVDSVEuU1dYOk5PVk4uSVFfU1RfREVCVF9JU1NVRUQuRlkyMDEzAQAAAFnWBQACAAAAAzU5NgEIAAAABQAAAAExAQAAAAoxNzE3MzE1ODUwAwAAAAMxNjACAAAABDIwNDMEAAAAATAHAAAACDgvOC8yMDE5CAAAAAoxMi8zMS8yMDEzCQAAAAEwAsqqSTcc1whhxcaINxzXCCVDSVEuVFNFOjQ1NDEuSVFfT1RIRVJfQ0Ff</t>
  </si>
  <si>
    <t>U1VQUEwuRlkyMDEwAQAAAA4OVwACAAAACDEwODUuNjI0AQgAAAAFAAAAATEBAAAACjE0MzQzNzUxMjMDAAAAAjc5AgAAAAQxMDU1BAAAAAEwBwAAAAg4LzgvMjAxOQgAAAAKMTEvMzAvMjAxMAkAAAABME1q0k83HNcIGuGvhzcc1wgrQ0lRLlRTRTo0NTAzLklRX01JTk9SSVRZX0lOVEVSRVNUX0NGLkZZMjAxMAEAAACRWA0AAwAAAAAA/1SWTTcc1wgT3s6HNxzXCB9DSVEuTllTRTpQRkUuSVFfRUJJVF9JTlQuRlkyMDA4AQAAAN55AgACAAAACTMyLjIxODk5MgEIAAAABQAAAAExAQAAAAoxNDMzNzUzMDExAwAAAAMxNjACAAAABDQxODkEAAAAATAHAAAACDgvOC8yMDE5CAAAAAoxMi8zMS8yMDA4CQAAAAEwUtUtRTcc1wgdn4yJNxzXCC1DSVEuVFNFOjQ1NDEuSVFfREVGX1RBWF9BU1NFVFNfQ1VSUkVOVC5GWTIwMTIBAAAADg5XAAIAAAADNjk4AQgAAAAFAAAAATEBAAAACjE1NTQzMzcxNDADAAAAAjc5AgAAAAQxMTE3BAAAAAEwBwAAAAg4LzgvMjAxOQgAAAAJMy8zMS8yMDEyCQAAAAEwTWrSTzcc1whRuqiHNxzXCCFDSVEuVFNFOjQ1ODEuSVFfRUFSTklOR19DTy5GWTIwMTABAAAAal0NAAIAAAAFMjA2MTABCAAAAAUAAAABMQEAAAAKMTQ2MDkxOTkyNAMAAAACNzkCAAAAATcEAAAAATAHAAAACDgvOC8yMDE5CAAAAAkzLzMxLzIwMTAJAAAAATB8RpdMNxzXCPpgFog3HNcIJUNJUS5UU0U6NDUwMy5JUV9T</t>
  </si>
  <si>
    <t>VF9ERUJUX0lTU1VFRC5GWTIwMTQBAAAAkVgNAAMAAAAAAPvYvk03HNcIYLTmhzcc1wgqQ0lRLlRTRTo0NTU1LklRX1RPVEFMX0VRVUlUWS5GWTIwMTYuLi4uSlBZAQAAAOWQRAACAAAABjEyNTcxOQEIAAAABQAAAAExAQAAAAoxNzk4NTg3MjE4AwAAAAI3OQIAAAAEMTI3NQQAAAABMAcAAAAIOC84LzIwMTkIAAAACTMvMzEvMjAxNgkAAAABMJHVYEQ3HNcIiV3PiTcc1wgjQ0lRLlRTRTo0NTIzLklRX09USEVSX0VRVUlUWS5GWTIwMTEBAAAAvHUKAAIAAAAHLTEwNTc2NQEIAAAABQAAAAExAQAAAAoxNDczMzM0ODI1AwAAAAI3OQIAAAAEMTAyOAQAAAABMAcAAAAIOC84LzIwMTkIAAAACTMvMzEvMjAxMQkAAAABMNYTP0w3HNcIVB9ZiDcc1wgiQ0lRLlRTRTo0NTE5LklRX1FVSUNLX1JBVElPLkZZMjAxNwEAAAAjdQoAAgAAAAczLjQwMTg0AQgAAAAFAAAAATEBAAAACjE4ODEyODExODQDAAAAAjc5AgAAAAQ0MTIxBAAAAAEwBwAAAAg4LzgvMjAxOQgAAAAKMTIvMzEvMjAxNwkAAAABMFLVLUU3HNcITJBaiTcc1wgwQ0lRLlRTRTo0NTAzLklRX1RPVEFMX09VVFNUQU5ESU5HX0JTX0RBVEUuRlkyMDE1AQAAAJFYDQACAAAACzIxOTMuMTQxNTE1AQQAAAAFAAAAATUBAAAACjE3NDM1MTkzMDkCAAAABTI0MTUyBgAAAAEw+9i+TTcc1wj5V3OINxzXCB9DSVEuVFNFOjQ1MjMuSVFfRUJUX0VYQ0wuRlkyMDEyAQAA</t>
  </si>
  <si>
    <t>ALx1CgACAAAABTkwMDM0AQgAAAAFAAAAATEBAAAACjE1NTMyMzk3NDEDAAAAAjc5AgAAAAE0BAAAAAEwBwAAAAg4LzgvMjAxOQgAAAAJMy8zMS8yMDEyCQAAAAEw1hM/TDcc1wjNcimINxzXCChDSVEuVFNFOjQ1NDEuSVFfTUlOT1JJVFlfSU5URVJFU1QuRlkyMDExAQAAAA4OVwADAAAAAABNatJPNxzXCDfMu4c3HNcIG0NJUS5UU0U6NDUxOS5JUV9FQklULkZZMjAwOAEAAAAjdQoAAgAAAAU0OTY0OAEIAAAABQAAAAExAQAAAAoxNDU5Mjg4NDc2AwAAAAI3OQIAAAADNDAwBAAAAAEwBwAAAAg4LzgvMjAxOQgAAAAKMTIvMzEvMjAwOAkAAAABMPkjhUs3HNcIfSI6iDcc1wgjQ0lRLlRTRTo0NTQxLklRX0lOVEVSRVNUX0VYUC5GWTIwMDcBAAAADg5XAAIAAAAILTEyMC41OTcBCAAAAAUAAAABMQEAAAAJNzk4NjA3OTc1AwAAAAI3OQIAAAACODIEAAAAATAHAAAACDgvOC8yMDE5CAAAAAoxMS8zMC8yMDA3CQAAAAEwxzdjRDcc1wgdmcqJNxzXCCFDSVEuVFNFOjQ1MDMuSVFfRUJJVERBX0lOVC5GWTIwMTYBAAAAkVgNAAMAAAAAAJmiokU3HNcIS6NOiTcc1wgtQ0lRLlRTRTo0NTUzLklRX0RFRl9UQVhfQVNTRVRTX0NVUlJFTlQuRlkyMDE5AQAAACDORAADAAAAAABdpYVNNxzXCMR7zIc3HNcIIENJUS5UU0U6NDU1My5JUV9DQVNIX09QRVIuRlkyMDExAQAAACDORAACAAAABDU3MzkBCAAAAAUAAAABMQEAAAAK</t>
  </si>
  <si>
    <t>MTQ2MTY4MDA1NQMAAAACNzkCAAAABDIwMDYEAAAAATAHAAAACDgvOC8yMDE5CAAAAAkzLzMxLzIwMTEJAAAAATDbPI5ONxzXCD7J2oc3HNcIJkNJUS5UU0U6NDUwMy5JUV9FWFRSQV9BQ0NfSVRFTVMuRlkyMDE0AQAAAJFYDQADAAAAAACftZhNNxzXCOjsAIg3HNcIHUNJUS5TV1g6Tk9WTi5JUV9DT01NT04uRlkyMDA3AQAAAFnWBQACAAAAAzk5MAEIAAAABQAAAAExAQAAAAoxMzE3MDY4MjQ2AwAAAAMxNjACAAAABDExMDMEAAAAATAHAAAACDgvOC8yMDE5CAAAAAoxMi8zMS8yMDA3CQAAAAEw/8pYSjcc1whJK6qINxzXCClDSVEuVFNFOjQ1MDMuSVFfQVNTRVRfV1JJVEVET1dOX0NGLkZZMjAxNAEAAACRWA0AAwAAAAAA+9i+TTcc1wiXECeINxzXCChDSVEuTllTRTpQRkUuSVFfVE9UQUxfRElWX1BBSURfQ0YuRlkyMDA5AQAAAN55AgACAAAABS01NTQ4AQgAAAAFAAAAATEBAAAACjE1MjQ5MTk0NjEDAAAAAzE2MAIAAAAEMjAyMgQAAAABMAcAAAAIOC84LzIwMTkIAAAACjEyLzMxLzIwMDkJAAAAATCw651KNxzXCOhhxIg3HNcIJ0NJUS5UU0U6NDU4MS5JUV9UT1RBTF9PVEhFUl9PUEVSLkZZMjAxNwEAAABqXQ0AAgAAAAYxNDYyNjABCAAAAAUAAAABMQEAAAAKMTg0ODg3OTU2MQMAAAACNzkCAAAAAzM4MAQAAAABMAcAAAAIOC84LzIwMTkIAAAACTMvMzEvMjAxNwkAAAABMA1wf0w3HNcIIUwiiDcc1wgk</t>
  </si>
  <si>
    <t>Q0lRLk5TRUk6U1VOUEhBUk1BLklRX1JBV19JTlYuRlkyMDE0AQAAALAnAgACAAAABzEzNDI0LjEBCAAAAAUAAAABMQEAAAAKMTc1OTYyOTAxNQMAAAACNzICAAAABDMxNzEEAAAAATAHAAAACDgvOC8yMDE5CAAAAAkzLzMxLzIwMTQJAAAAATD90qtHNxzXCOXLVYk3HNcIJENJUS5UU0U6NDU0MS5JUV9JTkNfRVFVSVRZX0NGLkZZMjAxOAEAAAAODlcAAgAAAAI1MQEIAAAABQAAAAExAQAAAAoxODkzNjgzMTE3AwAAAAI3OQIAAAAEMjA4NgQAAAABMAcAAAAIOC84LzIwMTkIAAAACTMvMzEvMjAxOAkAAAABMEXpik83HNcIAWq5hzcc1wgjQ0lRLlRTRTo0NTE5LklRX1RPVEFMX1JFQ0VJVi5GWTIwMDkBAAAAI3UKAAIAAAAGMTMzNDc0AQgAAAAFAAAAATEBAAAACjE1NDE3MTUwMDADAAAAAjc5AgAAAAQxMDAxBAAAAAEwBwAAAAg4LzgvMjAxOQgAAAAKMTIvMzEvMjAwOQkAAAABMDSGh0s3HNcIt/KPiDcc1wglQ0lRLk5TRUk6U1VOUEhBUk1BLklRX05FVF9ERUJULkZZMjAxOQEAAACwJwIAAgAAAActNzc0MC4yAQgAAAAFAAAAATEBAAAACjE5NzMxODIxMzEDAAAAAjcyAgAAAAQ0MzY0BAAAAAEwBwAAAAg4LzgvMjAxOQgAAAAJMy8zMS8yMDE5CQAAAAEwbfQrRzcc1wjly1WJNxzXCCRDSVEuTllTRTpURVZBLklRX0RJTFVUX1dFSUdIVC5GWTIwMTABAAAAT7MEAAIAAAADOTIxANWdR0g3HNcIBcPliDcc1wgc</t>
  </si>
  <si>
    <t>Q0lRLlRTRTo0NTQxLklRX0NBUEVYLkZZMjAxOQEAAAAODlcAAgAAAAUtNzQ0MAEIAAAABQAAAAExAQAAAAoxOTY5MzA0MjY0AwAAAAI3OQIAAAAEMjAyMQQAAAABMAcAAAAIOC84LzIwMTkIAAAACTMvMzEvMjAxOQkAAAABMEXpik83HNcIMZHAhzcc1wghQ0lRLlNXWDpOT1ZOLklRX1NHQV9NQVJHSU4uRlkyMDA5AQAAAFnWBQACAAAABzMxLjc5MzYBCAAAAAUAAAABMQEAAAAKMTQ5MTcyODQ4NgMAAAADMTYwAgAAAAQ0Mzc1BAAAAAEwBwAAAAg4LzgvMjAxOQgAAAAKMTIvMzEvMjAwOQkAAAABMFLVLUU3HNcIb3WkiTcc1wgoQ0lRLlRTRTo0NTQxLklRX1RPVEFMX0RFQlRfRVFVSVRZLkZZMjAxNgEAAAAODlcAAgAAAAczNi4yMDkyAQgAAAAFAAAAATEBAAAACjE3OTcxNTYyNDEDAAAAAjc5AgAAAAQ0MDM0BAAAAAEwBwAAAAg4LzgvMjAxOQgAAAAJMy8zMS8yMDE2CQAAAAEwL0kQRjcc1wgjom2JNxzXCCJDSVEuTllTRTpURVZBLklRX1RPVEFMX0xJQUIuRlkyMDA5AQAAAE+zBAACAAAABTEzOTUxAQgAAAAFAAAAATEBAAAACjE1MTY4OTc0MjYDAAAAAzE2MAIAAAAEMTI3NgQAAAABMAcAAAAIOC84LzIwMTkIAAAACjEyLzMxLzIwMDkJAAAAATDVnUdINxzXCMVL74g3HNcIJUNJUS5UU0U6NDUyMy5JUV9EQVlTX1NBTEVTX09VVC5GWTIwMTgBAAAAvHUKAAIAAAAJOTMuMDU4NTc1AQgAAAAFAAAAATEBAAAA</t>
  </si>
  <si>
    <t>CjE4OTQwODQ3NzADAAAAAjc5AgAAAAQ0MDQyBAAAAAEwBwAAAAg4LzgvMjAxOQgAAAAJMy8zMS8yMDE4CQAAAAEw1ASlRTcc1wh/eIWJNxzXCCpDSVEuTllTRTpQRkUuSVFfVE9UQUxfQ09NTU9OX0VRVUlUWS5GWTIwMDkBAAAA3nkCAAIAAAAFODk5NTMBCAAAAAUAAAABMQEAAAAKMTUyNDkxOTQ2MQMAAAADMTYwAgAAAAQxMDA2BAAAAAEwBwAAAAg4LzgvMjAxOQgAAAAKMTIvMzEvMjAwOQkAAAABMLDrnUo3HNcI02xniDcc1wgqQ0lRLlRTRTo0NTE5LklRX1RPVEFMX0FTU0VUUy5GWTIwMTQuLi4uSlBZAQAAACN1CgACAAAABjczOTUzOAEIAAAABQAAAAExAQAAAAoxNzI2NDg5NTI2AwAAAAI3OQIAAAAEMTAwNwQAAAABMAcAAAAIOC84LzIwMTkIAAAACjEyLzMxLzIwMTQJAAAAATCR1WBENxzXCLPXpok3HNcIIkNJUS5UU0U6NDU4MS5JUV9DQVNIX0lOVkVTVC5GWTIwMTgBAAAAal0NAAIAAAAGLTE5OTA4AQgAAAAFAAAAATEBAAAACjE4OTUwMDIxMjEDAAAAAjc5AgAAAAQyMDA1BAAAAAEwBwAAAAg4LzgvMjAxOQgAAAAJMy8zMS8yMDE4CQAAAAEwDXB/TDcc1wjeb0iINxzXCC9DSVEuVFNFOjQ1ODEuSVFfT1RIRVJfTk9OX09QRVJfRVhQX1NVUFBMLkZZMjAxNwEAAABqXQ0AAgAAAAM2MDUBCAAAAAUAAAABMQEAAAAKMTg0ODg3OTU2MQMAAAACNzkCAAAAAjg1BAAAAAEwBwAAAAg4LzgvMjAxOQgAAAAJ</t>
  </si>
  <si>
    <t>My8zMS8yMDE3CQAAAAEwDXB/TDcc1whHwDeINxzXCCNDSVEuRU5YVFBBOlNBTi5JUV9FQklUREFfSU5ULkZZMjAxNAEAAAAafAoAAgAAAAkyNy42NDQyNTcBCAAAAAUAAAABMQEAAAAKMTgzMDM5NTcxMAMAAAACNTACAAAABDQxOTAEAAAAATAHAAAACDgvOC8yMDE5CAAAAAoxMi8zMS8yMDE0CQAAAAEwh8b7RDcc1whV/q2JNxzXCB9DSVEuVFNFOjQ1ODEuSVFfT1BFUl9JTkMuRlkyMDE5AQAAAGpdDQACAAAABTMxMjEyAQgAAAAFAAAAATEBAAAACjE5NzAwNTEzNTYDAAAAAjc5AgAAAAIyMQQAAAABMAcAAAAIOC84LzIwMTkIAAAACTMvMzEvMjAxOQkAAAABMA1wf0w3HNcIFNJKiDcc1wgqQ0lRLlRTRTo0NTgxLklRX0lOVEVSRVNUX0lOVkVTVF9JTkMuRlkyMDE4AQAAAGpdDQACAAAABDY3MjIBCAAAAAUAAAABMQEAAAAKMTg5NTAwMjEyMQMAAAACNzkCAAAAAjY1BAAAAAEwBwAAAAg4LzgvMjAxOQgAAAAJMy8zMS8yMDE4CQAAAAEwDXB/TDcc1wjBiv6HNxzXCCZDSVEuTllTRTpURVZBLklRX1NQRUNJQUxfRElWX0NGLkZZMjAwOQEAAABPswQAAwAAAAAA1Z1HSDcc1wir766INxzXCCVDSVEuVFNFOjQ1NTMuSVFfU1RfREVCVF9SRVBBSUQuRlkyMDE3AQAAACDORAADAAAAAABdpYVNNxzXCM1yKYg3HNcIF0NJUS4uSVFfU1RfREVCVF9SRVBBSUQuBQAAAAEAAAAIAAAAFChJbnZhbGlkIElkZW50aWZpZXIp</t>
  </si>
  <si>
    <t>YhvZbjcc1whiG9luNxzXCCRDSVEuVFNFOjQ1NTUuSVFfQ1VSUkVOQ1lfR0FJTi5GWTIwMTABAAAA5ZBEAAMAAAAAAI/Xqk43HNcIMZHAhzcc1wgiQ0lRLlRTRTo0NTE5LklRX0FEVkVSVElTSU5HLkZZMjAxNQEAAAAjdQoAAwAAAAAAjWVCSzcc1wiIk26INxzXCDBDSVEuTlNFSTpTVU5QSEFSTUEuSVFfVE9UQUxfQVNTRVRTLkZZMjAxMy4uLi5KUFkBAAAAsCcCAAIAAAANMzU3MDgzLjQ1MTY3MgEIAAAABQAAAAExAQAAAAoxNjk2NDY4NDQyAwAAAAI3OQIAAAAEMTAwNwQAAAABMAcAAAAIOC84LzIwMTkIAAAACTMvMzEvMjAxMwkAAAABMJHVYEQ3HNcIEyLUiTcc1wglQ0lRLlRTRTo0NTU1LklRX1NUX0RFQlRfSVNTVUVELkZZMjAxOQEAAADlkEQAAwAAAAAAJhDFTjcc1wgT3s6HNxzXCB5DSVEuTllTRTpQRkUuSVFfWl9TQ09SRS5GWTIwMTEBAAAA3nkCAAIAAAAIMi4wNzEyODIBCAAAAAUAAAABMQEAAAAKMTY2MDg4OTA2NwMAAAADMTYwAgAAAAYxMDAxMjMEAAAAATAHAAAACDgvOC8yMDE5CAAAAAoxMi8zMS8yMDExCQAAAAEwUtUtRTcc1wg5E6KJNxzXCCJDSVEuVFNFOjQ1MjMuSVFfRUJJVF9NQVJHSU4uRlkyMDEyAQAAALx1CgACAAAABzE0Ljc3NjkBCAAAAAUAAAABMQEAAAAKMTU1MzIzOTc0MQMAAAACNzkCAAAABDQwNTMEAAAAATAHAAAACDgvOC8yMDE5CAAAAAkzLzMxLzIwMTIJAAAAATDUBKVF</t>
  </si>
  <si>
    <t>NxzXCMhOnYk3HNcII0NJUS5OWVNFOlRFVkEuSVFfT1RIRVJfSU5UQU4uRlkyMDE1AQAAAE+zBAACAAAABDc2NzUBCAAAAAUAAAABMQEAAAAKMTg3Mzk0MTg3NQMAAAADMTYwAgAAAAQxMDQwBAAAAAEwBwAAAAg4LzgvMjAxOQgAAAAKMTIvMzEvMjAxNQkAAAABMKDWlEc3HNcIWw0TiTcc1wgnQ0lRLlRTRTo0NTgxLklRX05FVF9JTlRFUkVTVF9FWFAuRlkyMDE2AQAAAGpdDQACAAAABDY4MjkBCAAAAAUAAAABMQEAAAAKMTc5ODg5NDkxNQMAAAACNzkCAAAAAzM2OAQAAAABMAcAAAAIOC84LzIwMTkIAAAACTMvMzEvMjAxNgkAAAABMA1wf0w3HNcIVjcuiDcc1wgoQ0lRLlRTRTo0NTAzLklRX1RPVEFMX0RFQlRfUkVQQUlELkZZMjAxOAEAAACRWA0AAwAAAAAANjvBTTcc1wgvUuSHNxzXCCRDSVEuU1dYOk5PVk4uSVFfQ1VSUkVOVF9SQVRJTy5GWTIwMDkBAAAAWdYFAAIAAAAIMS43MzA0MDUBCAAAAAUAAAABMQEAAAAKMTQ5MTcyODQ4NgMAAAADMTYwAgAAAAQ0MDMwBAAAAAEwBwAAAAg4LzgvMjAxOQgAAAAKMTIvMzEvMjAwOQkAAAABMFLVLUU3HNcICbSAiTcc1wgiQ0lRLlRTRTo0NTIzLklRX0RBX1NVUFBMX0NGLkZZMjAxMQEAAAC8dQoAAgAAAAU0MzQ4NwEIAAAABQAAAAExAQAAAAoxNDczMzM0ODI1AwAAAAI3OQIAAAAEMjE3MQQAAAABMAcAAAAIOC84LzIwMTkIAAAACTMvMzEvMjAxMQkAAAABMNYT</t>
  </si>
  <si>
    <t>P0w3HNcIWklBiDcc1wgnQ0lRLkVOWFRQQTpTQU4uSVFfTFRfREVCVF9FUVVJVFkuRlkyMDE3AQAAABp8CgACAAAABzI0LjU5ODYBCAAAAAUAAAABMQEAAAAKMTk0ODgyODQ4MAMAAAACNTACAAAABDQwODUEAAAAATAHAAAACDgvOC8yMDE5CAAAAAoxMi8zMS8yMDE3CQAAAAEwh8b7RDcc1wj5sJ+JNxzXCCRDSVEuVFNFOjQ1MDMuSVFfQ0FTSF9JTlRFUkVTVC5GWTIwMDkBAAAAkVgNAAMAAAAAAP9Ulk03HNcIzfVwiDcc1wgzQ0lRLk5TRUk6U1VOUEhBUk1BLklRX0RFRl9UQVhfQVNTRVRTX0NVUlJFTlQuRlkyMDE0AQAAALAnAgADAAAAAAD90qtHNxzXCF4KMok3HNcIKENJUS5TV1g6Tk9WTi5JUV9ERUZfVEFYX0FTU0VUU19MVC5GWTIwMTEBAAAAWdYFAAIAAAAENTg1NwEIAAAABQAAAAExAQAAAAoxNTg1NzM0NjE1AwAAAAMxNjACAAAABDEwMjYEAAAAATAHAAAACDgvOC8yMDE5CAAAAAoxMi8zMS8yMDExCQAAAAEwAsqqSTcc1wgGT9CINxzXCCBDSVEuRU5YVFBBOlNBTi5JUV9QRU5TSU9OLkZZMjAxMQEAAAAafAoAAgAAAAQzODM2AQgAAAAFAAAAATEBAAAACjE2NjIwNzI4MTkDAAAAAjUwAgAAAAQxMjEzBAAAAAEwBwAAAAg4LzgvMjAxOQgAAAAKMTIvMzEvMjAxMQkAAAABMPjBtUo3HNcIq++uiDcc1wgkQ0lRLk5ZU0U6UEZFLklRX0VCSVREQV9NQVJHSU4uRlkyMDEyAQAAAN55AgACAAAABzQ2LjQ5</t>
  </si>
  <si>
    <t>NzIBCAAAAAUAAAABMQEAAAAKMTcyMTE2OTk3NQMAAAADMTYwAgAAAAQ0MDQ3BAAAAAEwBwAAAAg4LzgvMjAxOQgAAAAKMTIvMzEvMjAxMgkAAAABMFLVLUU3HNcIH5yriTcc1wgqQ0lRLlNXWDpOT1ZOLklRX1RPVEFMX0FTU0VUUy5GWTIwMDkuLi4uSlBZAQAAAFnWBQACAAAACzg4OTAwODIuOTI1AQgAAAAFAAAAATEBAAAACjE0OTE3Mjg0ODYDAAAAAjc5AgAAAAQxMDA3BAAAAAEwBwAAAAg4LzgvMjAxOQgAAAAKMTIvMzEvMjAwOQkAAAABMJHVYEQ3HNcIiV3PiTcc1wgzQ0lRLlRTRTo0NTIzLklRX0NIQU5HRV9PVEhFUl9ORVRfT1BFUl9BU1NFVFMuRlkyMDE2AQAAALx1CgACAAAABTEwMzk4AQgAAAAFAAAAATEBAAAACjE3OTcxNTYxODgDAAAAAjc5AgAAAAQyMDQ1BAAAAAEwBwAAAAg4LzgvMjAxOQgAAAAJMy8zMS8yMDE2CQAAAAEwgVyfSzcc1wgW1SuINxzXCCdDSVEuRU5YVFBBOlNBTi5JUV9CQVNJQ19FUFNfRVhDTC5GWTIwMTQBAAAAGnwKAAIAAAAIMy4yNDc0NTQBCAAAAAUAAAABMQEAAAAKMTgzMDM5NTcxMAMAAAACNTACAAAABDMwNjQEAAAAATAHAAAACDgvOC8yMDE5CAAAAAoxMi8zMS8yMDE0CQAAAAEwoLmrSDcc1wgON/uINxzXCCJDSVEuVFNFOjQ1MTkuSVFfUVVJQ0tfUkFUSU8uRlkyMDExAQAAACN1CgACAAAACDQuMTc4MzQ0AQgAAAAFAAAAATEBAAAACjE1NDE3MTUwNTMDAAAAAjc5</t>
  </si>
  <si>
    <t>AgAAAAQ0MTIxBAAAAAEwBwAAAAg4LzgvMjAxOQgAAAAKMTIvMzEvMjAxMQkAAAABMFLVLUU3HNcIxVF+iTcc1wgeQ0lRLlRTRTo0NTQxLklRX1JBV19JTlYuRlkyMDA5AQAAAA4OVwACAAAACDM1MTAuOTQyAQgAAAAFAAAAATEBAAAACjE0MzQzNzU1MTgDAAAAAjc5AgAAAAQzMTcxBAAAAAEwBwAAAAg4LzgvMjAxOQgAAAAKMTEvMzAvMjAwOQkAAAABME1q0k83HNcIG8+chzcc1wgoQ0lRLlRTRTo0NTU1LklRX01JTk9SSVRZX0lOVEVSRVNULkZZMjAxMgEAAADlkEQAAgAAAAE5AQgAAAAFAAAAATEBAAAACjE1NTQzMzcwODIDAAAAAjc5AgAAAAQxMDUyBAAAAAEwBwAAAAg4LzgvMjAxOQgAAAAJMy8zMS8yMDEyCQAAAAEwj9eqTjcc1wgBarmHNxzXCCFDSVEuVFNFOjQ1NTUuSVFfRUJJVERBX0lOVC5GWTIwMTEBAAAA5ZBEAAIAAAAJMTYuMzEyNDM4AQgAAAAFAAAAATEBAAAACjE0NTk1MTAwMjYDAAAAAjc5AgAAAAQ0MTkwBAAAAAEwBwAAAAg4LzgvMjAxOQgAAAAJMy8zMS8yMDExCQAAAAEw2LLsRTcc1wj4tmGJNxzXCBlDSVEuVFNFOjQ1MjMuSVFfRlguRlkyMDE1AQAAALx1CgACAAAABTIxOTc0AQgAAAAFAAAAATEBAAAACjE3NDM4NTkzODgDAAAAAjc5AgAAAAQyMTQ0BAAAAAEwBwAAAAg4LzgvMjAxOQgAAAAJMy8zMS8yMDE1CQAAAAEwgVyfSzcc1wjC5j6INxzXCCpDSVEuRU5YVFBBOlNBTi5JUV9N</t>
  </si>
  <si>
    <t>QVJLRVRDQVAuMjAxOS8wMy8zMS5KUFkBAAAAGnwKAAIAAAAPMTIyMDI2NTUuMjcxNjg0AQYAAAAFAAAAATEBAAAACjE5NDg4MjkyOTADAAAAAjc5AgAAAAYxMDAwNTQEAAAAATAHAAAACTMvMzEvMjAxOQ3/J2c3HNcI9Kd5kzcc1wgpQ0lRLlRTRTo0NTUzLklRX0NPTU1PTl9QUkVGX0RJVl9DRi5GWTIwMTQBAAAAIM5EAAIAAAAFLTEyNzUBCAAAAAUAAAABMQEAAAAKMTY4NzM0MzQ2NgMAAAACNzkCAAAABDIwNzIEAAAAATAHAAAACDgvOC8yMDE5CAAAAAkzLzMxLzIwMTQJAAAAATBdpYVNNxzXCKOltIc3HNcIK0NJUS5UU0U6NDUwMy5JUV9OSV9BVkFJTF9FWENMX01BUkdJTi5GWTIwMTkBAAAAkVgNAAIAAAAHMTcuMDE0MgEIAAAABQAAAAExAQAAAAoxOTY4OTk3OTU1AwAAAAI3OQIAAAAENDE4MgQAAAABMAcAAAAIOC84LzIwMTkIAAAACTMvMzEvMjAxOQkAAAABMJmiokU3HNcICbSAiTcc1wgbQ0lRLlRTRTo0NTIzLklRX0xBTkQuRlkyMDE5AQAAALx1CgADAAAAAACBXJ9LNxzXCIwHhIg3HNcIHkNJUS5UU0U6NDUxOS5JUV9aX1NDT1JFLkZZMjAxNwEAAAAjdQoAAgAAAAcxMS42ODk0AQgAAAAFAAAAATEBAAAACjE4ODEyODExODQDAAAAAjc5AgAAAAYxMDAxMjMEAAAAATAHAAAACDgvOC8yMDE5CAAAAAoxMi8zMS8yMDE3CQAAAAEwUtUtRTcc1wjVwrKJNxzXCCRDSVEuVFNFOjQ1MjMuSVFfVU5MRVZF</t>
  </si>
  <si>
    <t>UkVEX0ZDRi5GWTIwMDkBAAAAvHUKAAIAAAAIODc2ODkuMjUBCAAAAAUAAAABMQEAAAAKMTM3NDM3Njc2MgMAAAACNzkCAAAABDQ0MjMEAAAAATAHAAAACDgvOC8yMDE5CAAAAAkzLzMxLzIwMDkJAAAAATCHsTxMNxzXCMLmPog3HNcIH0NJUS5UU0U6NDU1NS5JUV9UUkVBU1VSWS5GWTIwMTQBAAAA5ZBEAAIAAAAFLTYzNTYBCAAAAAUAAAABMQEAAAAKMTY4NjYzNzcwNgMAAAACNzkCAAAABDEyNDgEAAAAATAHAAAACDgvOC8yMDE5CAAAAAkzLzMxLzIwMTQJAAAAATDmrcJONxzXCC9S5Ic3HNcIJUNJUS5UU0U6NDU4MS5JUV9HQUlOX0lOVkVTVF9DRi5GWTIwMTABAAAAal0NAAIAAAADMjY5AQgAAAAFAAAAATEBAAAACjE0NjA5MTk5MjQDAAAAAjc5AgAAAAQyMDkwBAAAAAEwBwAAAAg4LzgvMjAxOQgAAAAJMy8zMS8yMDEwCQAAAAEwfEaXTDcc1whHwDeINxzXCChDSVEuU1dYOk5PVk4uSVFfVE9UQUxfREVCVC5GWTIwMTIuLi4uSlBZAQAAAFnWBQACAAAACjE3MDYyMDAuMzcBCAAAAAUAAAABMQEAAAAKMTcxNzMxNTQ3MAMAAAACNzkCAAAABDQxNzMEAAAAATAHAAAACDgvOC8yMDE5CAAAAAoxMi8zMS8yMDEyCQAAAAEwkdVgRDcc1wj3rb6JNxzXCCRDSVEuVFNFOjQ1NTMuSVFfSU1QQUlSTUVOVF9HVy5GWTIwMTcBAAAAIM5EAAMAAAAAAF2lhU03HNcIUT3whzcc1wgqQ0lRLk5TRUk6U1VOUEhBUk1BLklR</t>
  </si>
  <si>
    <t>X0NVUlJFTlRfUkFUSU8uRlkyMDEyAQAAALAnAgACAAAACDMuOTMxMDMyAQgAAAAFAAAAATEBAAAACjE2MzY1NDYxOTkDAAAAAjcyAgAAAAQ0MDMwBAAAAAEwBwAAAAg4LzgvMjAxOQgAAAAJMy8zMS8yMDEyCQAAAAEwbO01RDcc1wgfnKuJNxzXCBlDSVEuVFNFOjQ1MjMuSVFfQVIuRlkyMDE0AQAAALx1CgACAAAABjE3Mzg4NwEIAAAABQAAAAExAQAAAAoxNjg0Mzc0ODQwAwAAAAI3OQIAAAAEMTAyMQQAAAABMAcAAAAIOC84LzIwMTkIAAAACTMvMzEvMjAxNAkAAAABMNYTP0w3HNcI+F01iDcc1wgeQ0lRLlRTRTo0NTQxLklRX1BFTlNJT04uRlkyMDE1AQAAAA4OVwACAAAABDM0MTABCAAAAAUAAAABMQEAAAAKMTc0NDEyODU1MQMAAAACNzkCAAAABDEyMTMEAAAAATAHAAAACDgvOC8yMDE5CAAAAAkzLzMxLzIwMTUJAAAAATBF6YpPNxzXCPHywoc3HNcIJkNJUS5OWVNFOlRFVkEuSVFfTkVUX1JFTlRBTF9FWFAuRlkyMDE3AQAAAE+zBAADAAAAAACg1pRHNxzXCEYfJok3HNcIG0NJUS5UU0U6NDUwMy5JUV9DT0dTLkZZMjAxOQEAAACRWA0AAgAAAAYyOTIwNTABCAAAAAUAAAABMQEAAAAKMTk2ODk5Nzk1NQMAAAACNzkCAAAAAjM0BAAAAAEwBwAAAAg4LzgvMjAxOQgAAAAJMy8zMS8yMDE5CQAAAAEwNjvBTTcc1witEwiINxzXCCdDSVEuVFNFOjQ1MDMuSVFfQ0FTSF9PUEVSLkZZMjAxMy4uLi5KUFkBAAAA</t>
  </si>
  <si>
    <t>kVgNAAIAAAAGMTQ0MTUzAQgAAAAFAAAAATEBAAAACjE2Mzk1MzE0ODMDAAAAAjc5AgAAAAQyMDA2BAAAAAEwBwAAAAg4LzgvMjAxOQgAAAAJMy8zMS8yMDEzCQAAAAEwkdVgRDcc1whd+8yJNxzXCCJDSVEuVFNFOjQ1NDEuSVFfU0FMRV9QUEVfQ0YuRlkyMDEyAQAAAA4OVwACAAAACTEwLjk5OTk5NAEIAAAABQAAAAExAQAAAAoxNTU0MzM3MTQwAwAAAAI3OQIAAAAEMjA0MgQAAAABMAcAAAAIOC84LzIwMTkIAAAACTMvMzEvMjAxMgkAAAABME1q0k83HNcI8TbIiTcc1wgqQ0lRLlRTRTo0NTQxLklRX0lOQ19UQVhfUEFZX0NVUlJFTlQuRlkyMDEwAQAAAA4OVwACAAAABDEwNjkBCAAAAAUAAAABMQEAAAAKMTQzNDM3NTEyMwMAAAACNzkCAAAABDEwOTQEAAAAATAHAAAACDgvOC8yMDE5CAAAAAoxMS8zMC8yMDEwCQAAAAEwTWrSTzcc1wjx8sKHNxzXCChDSVEuVFNFOjQ1NTMuSVFfVE9UQUxfREVCVF9SRVBBSUQuRlkyMDA4AQAAACDORAACAAAABC03NTABCAAAAAUAAAABMQEAAAAKMTA2Mjc0NDczMAMAAAACNzkCAAAABDIxNjYEAAAAATAHAAAACDgvOC8yMDE5CAAAAAkzLzMxLzIwMDgJAAAAATDbPI5ONxzXCMkE1oc3HNcIJkNJUS5OWVNFOlBGRS5JUV9MVF9ERUJUX0NBUElUQUwuRlkyMDE2AQAAAN55AgACAAAABjMwLjkwNAEIAAAABQAAAAExAQAAAAoxOTQ3ODU1Nzc1AwAAAAMxNjACAAAABDQxODcE</t>
  </si>
  <si>
    <t>AAAAATAHAAAACDgvOC8yMDE5CAAAAAoxMi8zMS8yMDE2CQAAAAEwUtUtRTcc1wi12oeJNxzXCCZDSVEuTllTRTpURVZBLklRX0NBUElUQUxfTEVBU0VTLkZZMjAwOQEAAABPswQAAwAAAAAA1Z1HSDcc1wiU6eyINxzXCBxDSVEuVFNFOjQ1NTMuSVFfQ0FQRVguRlkyMDE2AQAAACDORAACAAAABi0xMzU1NAEIAAAABQAAAAExAQAAAAoxNzk4Njk5NjkxAwAAAAI3OQIAAAAEMjAyMQQAAAABMAcAAAAIOC84LzIwMTkIAAAACTMvMzEvMjAxNgkAAAABMF2lhU03HNcIE97Ohzcc1wggQ0lRLlNXWDpOT1ZOLklRX1NUX0lOVkVTVC5GWTIwMTcBAAAAWdYFAAIAAAADNTk0AQgAAAAFAAAAATEBAAAACjE5NDMyNTA3MjADAAAAAzE2MAIAAAAEMTA2OQQAAAABMAcAAAAIOC84LzIwMTkIAAAACjEyLzMxLzIwMTcJAAAAATAaR2NJNxzXCMVL74g3HNcIIkNJUS5OWVNFOlRFVkEuSVFfQ09NTU9OX1JFUC5GWTIwMTIBAAAAT7MEAAIAAAAFLTExNjEBCAAAAAUAAAABMQEAAAAKMTcxODIxNzc1NQMAAAADMTYwAgAAAAQyMTY0BAAAAAEwBwAAAAg4LzgvMjAxOQgAAAAKMTIvMzEvMjAxMgkAAAABMAYASkg3HNcIFb0jiTcc1wglQ0lRLlRTRTo0NTgxLklRX0dXX0lOVEFOX0FNT1JULkZZMjAxNwEAAABqXQ0AAwAAAAAADXB/TDcc1wgUvVaINxzXCCVDSVEuVFNFOjQ1ODEuSVFfTFRfREVCVF9JU1NVRUQuRlkyMDE0AQAAAGpd</t>
  </si>
  <si>
    <t>DQADAAAAAADDDX1MNxzXCGMZl4g3HNcIGUNJUS5UU0U6NDU0MS5JUV9HUC5GWTIwMDgBAAAADg5XAAIAAAAJMjAwNzUuNDM1AQgAAAAFAAAAATEBAAAACjE0MTQxMTk2MDgDAAAAAjc5AgAAAAIxMAQAAAABMAcAAAAIOC84LzIwMTkIAAAACjExLzMwLzIwMDgJAAAAATASCNBPNxzXCDfMu4c3HNcIKENJUS5UU0U6NDU1NS5JUV9HV19JTlRBTl9BTU9SVF9DRi5GWTIwMTABAAAA5ZBEAAMAAAAAAI/Xqk43HNcIMVXFhzcc1wgoQ0lRLlRTRTo0NTQxLklRX1RPVEFMX0RFQlQuRlkyMDE0Li4uLkpQWQEAAAAODlcAAgAAAAUyODkyNQEIAAAABQAAAAExAQAAAAoxNjg2NjM3ODI1AwAAAAI3OQIAAAAENDE3MwQAAAABMAcAAAAIOC84LzIwMTkIAAAACTMvMzEvMjAxNAkAAAABMJHVYEQ3HNcIcXLDiTcc1wgpQ0lRLlRTRTo0NTIzLklRX0FTU0VUX1dSSVRFRE9XTl9DRi5GWTIwMTkBAAAAvHUKAAMAAAAAAIFcn0s3HNcIwuY+iDcc1wgZQ0lRLk5ZU0U6UEZFLklRX0dXLkZZMjAxNQEAAADeeQIAAgAAAAU0ODI0MgEIAAAABQAAAAExAQAAAAoxODc1NjI0ODQ1AwAAAAMxNjACAAAABDExNzEEAAAAATAHAAAACDgvOC8yMDE5CAAAAAoxMi8zMS8yMDE1CQAAAAEw/8pYSjcc1wh8kI2INxzXCCVDSVEuVFNFOjQ1NDEuSVFfUFJFRl9ESVZfT1RIRVIuRlkyMDExAQAAAA4OVwADAAAAAABNatJPNxzXCK+ToYc3HNcILUNJ</t>
  </si>
  <si>
    <t>US5UU0U6NDU1NS5JUV9ERUZfVEFYX0FTU0VUU19DVVJSRU5ULkZZMjAxOAEAAADlkEQAAwAAAAAAJhDFTjcc1whgn/KHNxzXCCZDSVEuRU5YVFBBOlNBTi5JUV9DVVJSRU5DWV9HQUlOLkZZMjAxNAEAAAAafAoAAgAAAAQtMTUwAQgAAAAFAAAAATEBAAAACjE4MzAzOTU3MTADAAAAAjUwAgAAAAIzOAQAAAABMAcAAAAIOC84LzIwMTkIAAAACjEyLzMxLzIwMTQJAAAAATD4wbVKNxzXCM72Hok3HNcIJUNJUS5UU0U6NDUxOS5JUV9HV19JTlRBTl9BTU9SVC5GWTIwMDcBAAAAI3UKAAMAAAAAAIFcn0s3HNcI2+B8iDcc1wghQ0lRLlRTRTo0NTgxLklRX05JX0NPTVBBTlkuRlkyMDE0AQAAAGpdDQACAAAABTM0MDExAQgAAAAFAAAAATEBAAAACjE3NjA0NTc3OTMDAAAAAjc5AgAAAAU0MTU3MQQAAAABMAcAAAAIOC84LzIwMTkIAAAACTMvMzEvMjAxNAkAAAABMHxGl0w3HNcIXK4kiDcc1wglQ0lRLlRTRTo0NTE5LklRX0NBUElUQUxfTEVBU0VTLkZZMjAxNQEAAAAjdQoAAwAAAAAAjWVCSzcc1wgXz2mINxzXCCVDSVEuTllTRTpQRkUuSVFfQ0FTSF9TVF9JTlZFU1QuRlkyMDEzAQAAAN55AgACAAAABTMyNDk4AQgAAAAFAAAAATEBAAAACjE3Nzg2NTQwNDgDAAAAAzE2MAIAAAAEMTAwMgQAAAABMAcAAAAIOC84LzIwMTkIAAAACjEyLzMxLzIwMTMJAAAAATCw651KNxzXCJ0Eo4g3HNcIJkNJUS5UU0U6NDUyMy5J</t>
  </si>
  <si>
    <t>UV9ORVRfREVCVF9FQklUREEuRlkyMDA4AQAAALx1CgACAAAACDIuMDU4NDQzAQgAAAAFAAAAATEBAAAACjEzMzY1NTg5NTQDAAAAAjc5AgAAAAQ0MTkzBAAAAAEwBwAAAAg4LzgvMjAxOQgAAAAJMy8zMS8yMDA4CQAAAAEw1ASlRTcc1wi3e2aJNxzXCCtDSVEuU1dYOk5PVk4uSVFfTklfQVZBSUxfRVhDTF9NQVJHSU4uRlkyMDEwAQAAAFnWBQACAAAABzE4Ljk5NDkBCAAAAAUAAAABMQEAAAAKMTU4NTczNDYwMQMAAAADMTYwAgAAAAQ0MTgyBAAAAAEwBwAAAAg4LzgvMjAxOQgAAAAKMTIvMzEvMjAxMAkAAAABMFLVLUU3HNcIyE6diTcc1wgbQ0lRLlRTRTo0NTUzLklRX0VCSVQuRlkyMDE3AQAAACDORAACAAAABDcxNDMBCAAAAAUAAAABMQEAAAAKMTg0ODY3MzQ5NQMAAAACNzkCAAAAAzQwMAQAAAABMAcAAAAIOC84LzIwMTkIAAAACTMvMzEvMjAxNwkAAAABMF2lhU03HNcIiaLThzcc1wggQ0lRLlRTRTo0NTUzLklRX0NIQU5HRV9BUC5GWTIwMTEBAAAAIM5EAAIAAAADOTQ3AQgAAAAFAAAAATEBAAAACjE0NjE2ODAwNTUDAAAAAjc5AgAAAAQyMDE3BAAAAAEwBwAAAAg4LzgvMjAxOQgAAAAJMy8zMS8yMDExCQAAAAEw2zyOTjcc1wi0jd+HNxzXCCpDSVEuVFNFOjQ1MDMuSVFfSU5DX1RBWF9QQVlfQ1VSUkVOVC5GWTIwMTgBAAAAkVgNAAIAAAAFNTUxNzUBCAAAAAUAAAABMQEAAAAKMTg5MzY4MzE0MAMA</t>
  </si>
  <si>
    <t>AAACNzkCAAAABDEwOTQEAAAAATAHAAAACDgvOC8yMDE5CAAAAAkzLzMxLzIwMTgJAAAAATA2O8FNNxzXCK0TCIg3HNcIKENJUS5UU0U6NDUwMy5JUV9UT1RBTF9ESVZfUEFJRF9DRi5GWTIwMTYBAAAAkVgNAAIAAAAGLTY5NjE1AQgAAAAFAAAAATEBAAAACjE3OTcyMTg1NTIDAAAAAjc5AgAAAAQyMDIyBAAAAAEwBwAAAAg4LzgvMjAxOQgAAAAJMy8zMS8yMDE2CQAAAAEw+9i+TTcc1wgOwxiINxzXCChDSVEuU1dYOk5PVk4uSVFfVE9UQUxfREVCVF9JU1NVRUQuRlkyMDE3AQAAAFnWBQACAAAABDQ5MzMBCAAAAAUAAAABMQEAAAAKMTk0MzI1MDcyMAMAAAADMTYwAgAAAAQyMTYxBAAAAAEwBwAAAAg4LzgvMjAxOQgAAAAKMTIvMzEvMjAxNwkAAAABMBpHY0k3HNcIBk/QiDcc1wgiQ0lRLlRTRTo0NTU1LklRX1FVSUNLX1JBVElPLkZZMjAxMwEAAADlkEQAAgAAAAcxLjU2NjY1AQgAAAAFAAAAATEBAAAACjE2MjQwNTE3ODEDAAAAAjc5AgAAAAQ0MTIxBAAAAAEwBwAAAAg4LzgvMjAxOQgAAAAJMy8zMS8yMDEzCQAAAAEw2LLsRTcc1wgjom2JNxzXCBdDSVEuLklRX1BSRUZfRElWX09USEVSLgUAAAABAAAACAAAABQoSW52YWxpZCBJZGVudGlmaWVyKfX2vG43HNcI9fa8bjcc1wgoQ0lRLk5ZU0U6VEVWQS5JUV9DQVNIX09QRVIuRlkyMDE1Li4uLkpQWQEAAABPswQAAgAAAAg2NjYxNDguNAEIAAAABQAAAAEx</t>
  </si>
  <si>
    <t>AQAAAAoxODczOTQxODc1AwAAAAI3OQIAAAAEMjAwNgQAAAABMAcAAAAIOC84LzIwMTkIAAAACjEyLzMxLzIwMTUJAAAAATCR1WBENxzXCPetvok3HNcIEUNJUS4uSVFfREFfU1VQUEwuBQAAAAEAAAAIAAAAFChJbnZhbGlkIElkZW50aWZpZXIpYhvZbjcc1whiG9luNxzXCB5DSVEuU1dYOk5PVk4uSVFfWl9TQ09SRS5GWTIwMTQBAAAAWdYFAAIAAAAIMy45ODM1MDkBCAAAAAUAAAABMQEAAAAKMTgyNTUzOTIzMQMAAAADMTYwAgAAAAYxMDAxMjMEAAAAATAHAAAACDgvOC8yMDE5CAAAAAoxMi8zMS8yMDE0CQAAAAEwh8b7RDcc1wiSY5GJNxzXCCBDSVEuVFNFOjQ1NTMuSVFfU0dBX1NVUFBMLkZZMjAxOQEAAAAgzkQAAgAAAAUyNDUxNQEIAAAABQAAAAExAQAAAAoxOTY5OTUwMDY2AwAAAAI3OQIAAAADMTAyBAAAAAEwBwAAAAg4LzgvMjAxOQgAAAAJMy8zMS8yMDE5CQAAAAEwXaWFTTcc1wiJotOHNxzXCDRDSVEuTllTRTpURVZBLklRX0NIQU5HRV9PVEhFUl9ORVRfT1BFUl9BU1NFVFMuRlkyMDE4AQAAAE+zBAACAAAABS0xNDM3AQgAAAAFAAAAATEBAAAACjE5NDYwNzQ0ODADAAAAAzE2MAIAAAAEMjA0NQQAAAABMAcAAAAIOC84LzIwMTkIAAAACjEyLzMxLzIwMTgJAAAAATCg1pRHNxzXCNFIDok3HNcIIENJUS5OWVNFOlBGRS5JUV9QQVJUX1RJTUUuRlkyMDE1AQAAAN55AgADAAAAAAD/ylhKNxzXCLfy</t>
  </si>
  <si>
    <t>j4g3HNcIIENJUS5UU0U6NDU1NS5JUV9MVF9JTlZFU1QuRlkyMDE2AQAAAOWQRAACAAAABDQ2NzMBCAAAAAUAAAABMQEAAAAKMTc5ODU4NzIxOAMAAAACNzkCAAAABDEwNTQEAAAAATAHAAAACDgvOC8yMDE5CAAAAAkzLzMxLzIwMTYJAAAAATAmEMVONxzXCPTv4Yc3HNcIK0NJUS5UU0U6NDU4MS5JUV9NSU5PUklUWV9JTlRFUkVTVF9JUy5GWTIwMTgBAAAAal0NAAIAAAAFLTE2ODkBCAAAAAUAAAABMQEAAAAKMTg5NTAwMjEyMQMAAAACNzkCAAAAAjgzBAAAAAEwBwAAAAg4LzgvMjAxOQgAAAAJMy8zMS8yMDE4CQAAAAEwDXB/TDcc1wiKlk+INxzXCCVDSVEuVFNFOjQ1MDMuSVFfR0FJTl9BU1NFVFNfQ0YuRlkyMDA4AQAAAJFYDQADAAAAAAD/VJZNNxzXCAFk94c3HNcILkNJUS5UU0U6NDUyMy5JUV9UT1RBTF9ERUJUX0VCSVREQV9DQVBFWC5GWTIwMDkBAAAAvHUKAAIAAAAIMy42MDU5NjgBCAAAAAUAAAABMQEAAAAKMTM3NDM3Njc2MgMAAAACNzkCAAAABTIzMzEzBAAAAAEwBwAAAAg4LzgvMjAxOQgAAAAJMy8zMS8yMDA5CQAAAAEw1ASlRTcc1wgdn4yJNxzXCClDSVEuTllTRTpURVZBLklRX0RFRl9UQVhfQVNTRVRTX0xULkZZMjAxMwEAAABPswQAAgAAAAM2MDYBCAAAAAUAAAABMQEAAAAKMTc3NTg2NTE1NQMAAAADMTYwAgAAAAQxMDI2BAAAAAEwBwAAAAg4LzgvMjAxOQgAAAAKMTIvMzEvMjAxMwkA</t>
  </si>
  <si>
    <t>AAABMAYASkg3HNcI2NT4iDcc1wggQ0lRLlNXWDpOT1ZOLklRX0xUX0lOVkVTVC5GWTIwMDkBAAAAWdYFAAIAAAAFMTg2ODIBCAAAAAUAAAABMQEAAAAKMTQ5MTcyODQ4NgMAAAADMTYwAgAAAAQxMDU0BAAAAAEwBwAAAAg4LzgvMjAxOQgAAAAKMTIvMzEvMjAwOQkAAAABMNFnqEk3HNcIEbHSiDcc1wgmQ0lRLlRTRTo0NTIzLklRX0NBU0hfQ09OVkVSU0lPTi5GWTIwMTYBAAAAvHUKAAIAAAAKMTE2LjQxNDcxOAEIAAAABQAAAAExAQAAAAoxNzk3MTU2MTg4AwAAAAI3OQIAAAAENDE4NAQAAAABMAcAAAAIOC84LzIwMTkIAAAACTMvMzEvMjAxNgkAAAABMNQEpUU3HNcIOROiiTcc1wgwQ0lRLk5TRUk6U1VOUEhBUk1BLklRX1RFVl9FQklUREEuMjAwMC4yMDA1LzExLzMwAQAAALAnAgACAAAACTI2LjU2NjEyOAEHAAAABQAAAAExAQAAAAkxOTI0NzM1ODcDAAAAATACAAAABjEwMDAzMAQAAAABMAcAAAAKMTEvMzAvMjAwNQgAAAAKMTEvMzAvMjAwNRcOjWY3HNcIfeP3iTcc1wgqQ0lRLlNXWDpOT1ZOLklRX1RPVEFMX0FTU0VUUy5GWTIwMTYuLi4uSlBZAQAAAFnWBQACAAAACDE1MTkxOTc3AQgAAAAFAAAAATEBAAAACjE5NDMyNTA3MzcDAAAAAjc5AgAAAAQxMDA3BAAAAAEwBwAAAAg4LzgvMjAxOQgAAAAKMTIvMzEvMjAxNgkAAAABMJHVYEQ3HNcIRITWiTcc1wgpQ0lRLlRTRTo0NTgxLklRX0FTU0VUX1dS</t>
  </si>
  <si>
    <t>SVRFRE9XTl9DRi5GWTIwMTMBAAAAal0NAAMAAAAAAHxGl0w3HNcI+VdziDcc1wggQ0lRLlRTRTo0NTgxLklRX1NHQV9TVVBQTC5GWTIwMTUBAAAAal0NAAIAAAAGMTI0NzIwAQgAAAAFAAAAATEBAAAACjE3NjA0NTc2NjcDAAAAAjc5AgAAAAMxMDIEAAAAATAHAAAACDgvOC8yMDE5CAAAAAkzLzMxLzIwMTUJAAAAATDDDX1MNxzXCBbVK4g3HNcIIENJUS5UU0U6NDUxOS5JUV9PVEhFUl9SRVYuRlkyMDE0AQAAACN1CgADAAAAAACNZUJLNxzXCCdGYIg3HNcIJUNJUS5OU0VJOlNVTlBIQVJNQS5JUV9FQklUX0lOVC5GWTIwMTgBAAAAsCcCAAIAAAAIOS42MjUxNjEBCAAAAAUAAAABMQEAAAAKMTk3MzE4MjE4MwMAAAACNzICAAAABDQxODkEAAAAATAHAAAACDgvOC8yMDE5CAAAAAkzLzMxLzIwMTgJAAAAATBs7TVENxzXCESE1ok3HNcIHkNJUS5UU0U6NDUxOS5JUV9aX1NDT1JFLkZZMjAxMQEAAAAjdQoAAgAAAAc4LjY4NjczAQgAAAAFAAAAATEBAAAACjE1NDE3MTUwNTMDAAAAAjc5AgAAAAYxMDAxMjMEAAAAATAHAAAACDgvOC8yMDE5CAAAAAoxMi8zMS8yMDExCQAAAAEwUtUtRTcc1wjVwrKJNxzXCCBDSVEuU1dYOk5PVk4uSVFfRlVMTF9USU1FLkZZMjAxNQEAAABZ1gUAAgAAAAYxMTg3MDAAGkdjSTcc1wir766INxzXCCpDSVEuTlNFSTpTVU5QSEFSTUEuSVFfQ1VSUkVOVF9SQVRJTy5GWTIwMTQBAAAA</t>
  </si>
  <si>
    <t>sCcCAAIAAAAIMy4xMTk4MjIBCAAAAAUAAAABMQEAAAAKMTc1OTYyOTAxNQMAAAACNzICAAAABDQwMzAEAAAAATAHAAAACDgvOC8yMDE5CAAAAAkzLzMxLzIwMTQJAAAAATBs7TVENxzXCIPsmok3HNcIK0NJUS5UU0U6NDUyMy5JUV9NSU5PUklUWV9JTlRFUkVTVF9DRi5GWTIwMTEBAAAAvHUKAAMAAAAAANYTP0w3HNcIZKtDiDcc1wggQ0lRLlRTRTo0NTUzLklRX1RPVEFMX1JFVi5GWTIwMDkBAAAAIM5EAAIAAAAJMzU5NjYuODEyAQgAAAAFAAAAATEBAAAACjEzODE1ODI4MDkDAAAAAjc5AgAAAAIyOAQAAAABMAcAAAAIOC84LzIwMTkIAAAACTMvMzEvMjAwOQkAAAABMNs8jk43HNcInRnKhzcc1wglQ0lRLlRTRTo0NTE5LklRX1BSRUZfRElWX09USEVSLkZZMjAxMQEAAAAjdQoAAwAAAAAANIaHSzcc1wh1CmWINxzXCChDSVEuTlNFSTpTVU5QSEFSTUEuSVFfR0FJTl9JTlZFU1QuRlkyMDEzAQAAALAnAgACAAAABjExMTguMQEIAAAABQAAAAExAQAAAAoxNjk2NDY4NDQyAwAAAAI3MgIAAAACNjIEAAAAATAHAAAACDgvOC8yMDE5CAAAAAkzLzMxLzIwMTMJAAAAATDP5qdHNxzXCMzeSYk3HNcIG0NJUS5UU0U6NDU1My5JUV9BUElDLkZZMjAxOAEAAAAgzkQAAgAAAAQ3ODcwAQgAAAAFAAAAATEBAAAACjE4OTUwMDIwMjkDAAAAAjc5AgAAAAQxMDg0BAAAAAEwBwAAAAg4LzgvMjAxOQgAAAAJMy8zMS8yMDE4</t>
  </si>
  <si>
    <t>CQAAAAEwXaWFTTcc1wgT3s6HNxzXCDFDSVEuTlNFSTpTVU5QSEFSTUEuSVFfUkVUVVJOX0NPTU1PTl9FUVVJVFkuRlkyMDE2AQAAALAnAgACAAAABzE1LjUwODkBCAAAAAUAAAABMQEAAAAKMTg1ODEyNDU2OQMAAAACNzICAAAABTMzMzIwBAAAAAEwBwAAAAg4LzgvMjAxOQgAAAAJMy8zMS8yMDE2CQAAAAEwbO01RDcc1wieS7yJNxzXCCxDSVEuTlNFSTpTVU5QSEFSTUEuSVFfQ0FTSF9DT05WRVJTSU9OLkZZMjAxNAEAAACwJwIAAgAAAAkyMjQuNjgzNzgBCAAAAAUAAAABMQEAAAAKMTc1OTYyOTAxNQMAAAACNzICAAAABDQxODQEAAAAATAHAAAACDgvOC8yMDE5CAAAAAkzLzMxLzIwMTQJAAAAATBs7TVENxzXCDkTook3HNcIJUNJUS5UU0U6NDUxOS5JUV9PVEhFUl9PUEVSX0FDVC5GWTIwMTYBAAAAI3UKAAIAAAAGLTI2MzY0AQgAAAAFAAAAATEBAAAACjE4MzUwMzg4MjIDAAAAAjc5AgAAAAQyMDQ3BAAAAAEwBwAAAAg4LzgvMjAxOQgAAAAKMTIvMzEvMjAxNgkAAAABMI1lQks3HNcIy//BiDcc1wgfQ0lRLlRTRTo0NTU1LklRX0FSX1RVUk5TLkZZMjAxNQEAAADlkEQAAgAAAAgzLjM1NTA0MQEIAAAABQAAAAExAQAAAAoxNzQ1MjE0MjQxAwAAAAI3OQIAAAAENDAwMQQAAAABMAcAAAAIOC84LzIwMTkIAAAACTMvMzEvMjAxNQkAAAABMNiy7EU3HNcIvvM9iTcc1wgkQ0lRLk5ZU0U6UEZFLklRX1BFUklP</t>
  </si>
  <si>
    <t>RERBVEVfSVMuRlkyMDE2AQAAAN55AgAFAAAACjIwMTYvMTIvMzEA/8pYSjcc1widBKOINxzXCCJDSVEuVFNFOjQ1NDEuSVFfU0FMRV9QUEVfQ0YuRlkyMDE0AQAAAA4OVwACAAAAAjE2AQgAAAAFAAAAATEBAAAACjE2ODY2Mzc4MjUDAAAAAjc5AgAAAAQyMDQyBAAAAAEwBwAAAAg4LzgvMjAxOQgAAAAJMy8zMS8yMDE0CQAAAAEwRemKTzcc1wjxNsiJNxzXCBBDSVEuLklRX0xUX0RFQlQuBQAAAAEAAAAIAAAAFChJbnZhbGlkIElkZW50aWZpZXIp9fa8bjcc1wj19rxuNxzXCClDSVEuTlNFSTpTVU5QSEFSTUEuSVFfQkVUQV8xWVIuMjAxOS8wMy8zMQEAAACwJwIAAgAAABItMC4yMTU3NDkzNTM5NTQzMDMARgUdZjcc1wjlM+eJNxzXCCJDSVEuTlNFSTpTVU5QSEFSTUEuSVFfREFfQ0YuRlkyMDExAQAAALAnAgACAAAABjIwNDguNQEIAAAABQAAAAExAQAAAAoxNTcwOTM5MjE4AwAAAAI3MgIAAAAEMjE2MAQAAAABMAcAAAAIOC84LzIwMTkIAAAACTMvMzEvMjAxMQkAAAABMHaEpUc3HNcIB0FMiTcc1wgmQ0lRLlRTRTo0NTAzLklRX1NBTEVTX01BUktFVElORy5GWTIwMTkBAAAAkVgNAAMAAAAAADY7wU03HNcIaLEFiDcc1wgvQ0lRLkVOWFRQQTpTQU4uSVFfQ0FTSF9DT05WRVJTSU9OLkZZMjAxNy4uLi5KUFkBAAAAGnwKAAIAAAAKMTUwLjg4Njk4NQEIAAAABQAAAAExAQAAAAoxOTQ4ODI4NDgwAwAAAAI1</t>
  </si>
  <si>
    <t>MAIAAAAENDE4NAQAAAABMAcAAAAIOC84LzIwMTkIAAAACjEyLzMxLzIwMTcJAAAAATCR1WBENxzXCF37zIk3HNcIG0NJUS5UU0U6NDUwMy5JUV9FQklULkZZMjAxOAEAAACRWA0AAgAAAAYyNzE4MTgBCAAAAAUAAAABMQEAAAAKMTg5MzY4MzE0MAMAAAACNzkCAAAAAzQwMAQAAAABMAcAAAAIOC84LzIwMTkIAAAACTMvMzEvMjAxOAkAAAABMDY7wU03HNcIq4cdiDcc1wghQ0lRLlRTRTo0NTQxLklRX0VBUk5JTkdfQ08uRlkyMDEzAQAAAA4OVwACAAAABDUxMjkBCAAAAAUAAAABMQEAAAAKMTYyMzgzNDIxMgMAAAACNzkCAAAAATcEAAAAATAHAAAACDgvOC8yMDE5CAAAAAkzLzMxLzIwMTMJAAAAATBNatJPNxzXCHa3x4c3HNcIKENJUS5UU0U6NDUwMy5JUV9NSU5PUklUWV9JTlRFUkVTVC5GWTIwMTIBAAAAkVgNAAMAAAAAAJ+1mE03HNcImg1GiDcc1wgqQ0lRLkVOWFRQQTpTQU4uSVFfVE9UQUxfREVCVC5GWTIwMTguLi4uSlBZAQAAABp8CgACAAAADjMwOTUyMzQuMjU2OTIxAQgAAAAFAAAAATEBAAAACjE5NDg4Mjg0NDQDAAAAAjc5AgAAAAQ0MTczBAAAAAEwBwAAAAg4LzgvMjAxOQgAAAAKMTIvMzEvMjAxOAkAAAABMJHVYEQ3HNcIiV3PiTcc1wgbQ0lRLlNXWDpOT1ZOLklRX0dQUEUuRlkyMDE1AQAAAFnWBQACAAAABTMxNDQ4AQgAAAAFAAAAATEBAAAACjE4NzIxMTk3NzUDAAAAAzE2MAIAAAAEMTE2</t>
  </si>
  <si>
    <t>OQQAAAABMAcAAAAIOC84LzIwMTkIAAAACjEyLzMxLzIwMTUJAAAAATAaR2NJNxzXCJvszYg3HNcIJkNJUS5UU0U6NDU1My5JUV9PVEhFUl9MVF9BU1NFVFMuRlkyMDE4AQAAACDORAACAAAAATIBCAAAAAUAAAABMQEAAAAKMTg5NTAwMjAyOQMAAAACNzkCAAAABDEwNjAEAAAAATAHAAAACDgvOC8yMDE5CAAAAAkzLzMxLzIwMTgJAAAAATBdpYVNNxzXCM31cIg3HNcIGENJUS4wLklRX1RPVEFMX0VRVUlUWS5GWQUAAAAAAAAACAAAABUoSW52YWxpZCBUaW1lIFBlcmlvZClAkilHNxzXCHABj4k3HNcIIENJUS5OWVNFOlBGRS5JUV9PVEhFUl9SRVYuRlkyMDEzAQAAAN55AgADAAAAAACw651KNxzXCD6fv4g3HNcIKUNJUS5OWVNFOlBGRS5JUV9JTlZFU1RfU0VDVVJJVFlfQ0YuRlkyMDEzAQAAAN55AgACAAAABS05Mzc2AQgAAAAFAAAAATEBAAAACjE3Nzg2NTQwNDgDAAAAAzE2MAIAAAAEMjAyNwQAAAABMAcAAAAIOC84LzIwMTkIAAAACjEyLzMxLzIwMTMJAAAAATCw651KNxzXCGKioIg3HNcILUNJUS5UU0U6NDUxOS5JUV9PVEhFUl9JTlZFU1RfQUNUX1NVUFBMLkZZMjAxMgEAAAAjdQoAAgAAAAMtODEBCAAAAAUAAAABMQEAAAAKMTU5ODQ3MjU3MgMAAAACNzkCAAAABDIwNTEEAAAAATAHAAAACDgvOC8yMDE5CAAAAAoxMi8zMS8yMDEyCQAAAAEwNIaHSzcc1wh1CmWINxzXCCVDSVEuVFNFOjQ1ODEuSVFf</t>
  </si>
  <si>
    <t>TFRfREVCVF9FUVVJVFkuRlkyMDA5AQAAAGpdDQACAAAABTAuMjA0AQgAAAAFAAAAATEBAAAACjE0NjA5MTk3MDMDAAAAAjc5AgAAAAQ0MDg1BAAAAAEwBwAAAAg4LzgvMjAxOQgAAAAJMy8zMS8yMDA5CQAAAAEwmaKiRTcc1wh/eIWJNxzXCCRDSVEuVFNFOjQ1ODEuSVFfSU5DX0VRVUlUWV9DRi5GWTIwMTUBAAAAal0NAAIAAAAELTI1NQEIAAAABQAAAAExAQAAAAoxNzYwNDU3NjY3AwAAAAI3OQIAAAAEMjA4NgQAAAABMAcAAAAIOC84LzIwMTkIAAAACTMvMzEvMjAxNQkAAAABMA1wf0w3HNcIVjcuiDcc1wglQ0lRLlRTRTo0NTU1LklRX0JBU0lDX0VQU19JTkNMLkZZMjAxNAEAAADlkEQAAgAAAAozNjUuMTUzMjk0AQgAAAAFAAAAATEBAAAACjE2ODY2Mzc3MDYDAAAAAjc5AgAAAAE5BAAAAAEwBwAAAAg4LzgvMjAxOQgAAAAJMy8zMS8yMDE0CQAAAAEw5q3CTjcc1wgWWKaHNxzXCBxDSVEuVFNFOjQ1MjMuSVFfTklfQ0YuRlkyMDE3AQAAALx1CgACAAAABTU3NjY4AQgAAAAFAAAAATEBAAAACjE4NDc5MTIzMTYDAAAAAjc5AgAAAAQyMTUwBAAAAAEwBwAAAAg4LzgvMjAxOQgAAAAJMy8zMS8yMDE3CQAAAAEwgVyfSzcc1wioe5mINxzXCCdDSVEuTllTRTpURVZBLklRX05FVF9ERUJUX0lTU1VFRC5GWTIwMTIBAAAAT7MEAAIAAAADMzE5AQgAAAAFAAAAATEBAAAACjE3MTgyMTc3NTUDAAAAAzE2MAIAAAAE</t>
  </si>
  <si>
    <t>MjAwMwQAAAABMAcAAAAIOC84LzIwMTkIAAAACjEyLzMxLzIwMTIJAAAAATAGAEpINxzXCD4iB4k3HNcIGkNJUS5OWVNFOlRFVkEuSVFfR1cuRlkyMDEyAQAAAE+zBAACAAAABTE4ODU2AQgAAAAFAAAAATEBAAAACjE3MTgyMTc3NTUDAAAAAzE2MAIAAAAEMTE3MQQAAAABMAcAAAAIOC84LzIwMTkIAAAACjEyLzMxLzIwMTIJAAAAATAGAEpINxzXCCaZ/Yg3HNcILENJUS5OU0VJOlNVTlBIQVJNQS5JUV9FWFRSQV9BQ0NfSVRFTVMuRlkyMDE2AQAAALAnAgADAAAAAABAkilHNxzXCDaoL4k3HNcIHUNJUS5UU0U6NDUwMy5JUV9FQklUREEuRlkyMDE4AQAAAJFYDQACAAAABjMzNjY4MQEIAAAABQAAAAExAQAAAAoxODkzNjgzMTQwAwAAAAI3OQIAAAAENDA1MQQAAAABMAcAAAAIOC84LzIwMTkIAAAACTMvMzEvMjAxOAkAAAABMDY7wU03HNcI+mAWiDcc1wgoQ0lRLlRTRTo0NTgxLklRX0RFRl9UQVhfQVNTRVRTX0xULkZZMjAxOQEAAABqXQ0AAgAAAAQ5MzY1AQgAAAAFAAAAATEBAAAACjE5NzAwNTEzNTYDAAAAAjc5AgAAAAQxMDI2BAAAAAEwBwAAAAg4LzgvMjAxOQgAAAAJMy8zMS8yMDE5CQAAAAEwDXB/TDcc1wghTCKINxzXCB9DSVEuVFNFOjQ1MDMuSVFfVE9UQUxfQ0wuRlkyMDA5AQAAAJFYDQACAAAABjI4MzU1MwEIAAAABQAAAAExAQAAAAoxMzgwNTI4NDgxAwAAAAI3OQIAAAAEMTAwOQQAAAABMAcA</t>
  </si>
  <si>
    <t>AAAIOC84LzIwMTkIAAAACTMvMzEvMjAwOQkAAAABMP9Ulk03HNcIQcb5hzcc1wgkQ0lRLlRTRTo0NTAzLklRX09USEVSX0xJQUJfTFQuRlkyMDE5AQAAAJFYDQACAAAABTk1ODE0AQgAAAAFAAAAATEBAAAACjE5Njg5OTc5NTUDAAAAAjc5AgAAAAQxMDYyBAAAAAEwBwAAAAg4LzgvMjAxOQgAAAAJMy8zMS8yMDE5CQAAAAEwNjvBTTcc1wgoTwOINxzXCCdDSVEuTllTRTpURVZBLklRX09USEVSX0xUX0FTU0VUUy5GWTIwMTABAAAAT7MEAAIAAAADNDUxAQgAAAAFAAAAATEBAAAACjE1ODc1NTc0NzQDAAAAAzE2MAIAAAAEMTA2MAQAAAABMAcAAAAIOC84LzIwMTkIAAAACjEyLzMxLzIwMTAJAAAAATDVnUdINxzXCFmc3og3HNcILkNJUS5OWVNFOlBGRS5JUV9UT1RBTF9ERUJUX0VCSVREQV9DQVBFWC5GWTIwMDgBAAAA3nkCAAIAAAAIMC44OTkyMDkBCAAAAAUAAAABMQEAAAAKMTQzMzc1MzAxMQMAAAADMTYwAgAAAAUyMzMxMwQAAAABMAcAAAAIOC84LzIwMTkIAAAACjEyLzMxLzIwMDgJAAAAATBS1S1FNxzXCB2fjIk3HNcIIkNJUS5TV1g6Tk9WTi5JUV9TQUxFX1BQRV9DRi5GWTIwMTQBAAAAWdYFAAIAAAACNjABCAAAAAUAAAABMQEAAAAKMTgyNTUzOTIzMQMAAAADMTYwAgAAAAQyMDQyBAAAAAEwBwAAAAg4LzgvMjAxOQgAAAAKMTIvMzEvMjAxNAkAAAABMBpHY0k3HNcI4dq6iDcc1wgeQ0lRLlRTRTo0</t>
  </si>
  <si>
    <t>NTQxLklRX0lOQ19UQVguRlkyMDA4AQAAAA4OVwACAAAACDE1NTkuOTk3AQgAAAAFAAAAATEBAAAACjE0MTQxMTk2MDgDAAAAAjc5AgAAAAI3NQQAAAABMAcAAAAIOC84LzIwMTkIAAAACjExLzMwLzIwMDgJAAAAATASCNBPNxzXCPetvok3HNcIKkNJUS5TV1g6Tk9WTi5JUV9URVZfRUJJVERBLjIwMDAuMjAwNi8xMS8zMAEAAABZ1gUAAgAAAAkxMy4zMDc4NzcBBwAAAAUAAAABMQEAAAAJODE3NDgzMDI4AwAAAAEwAgAAAAYxMDAwMzAEAAAAATAHAAAACjExLzMwLzIwMDYIAAAACjExLzMwLzIwMDbcq4pmNxzXCH3j94k3HNcIKkNJUS5OU0VJOlNVTlBIQVJNQS5JUV9DQVNIX0lOVEVSRVNULkZZMjAxNAEAAACwJwIAAgAAAAUyMjkuNgEIAAAABQAAAAExAQAAAAoxNzU5NjI5MDE1AwAAAAI3MgIAAAAEMzAyOAQAAAABMAcAAAAIOC84LzIwMTkIAAAACTMvMzEvMjAxNAkAAAABMP3Sq0c3HNcIEDQaiTcc1wgsQ0lRLlRTRTo0NTU1LklRX0lNUFVUX09QRVJfTEVBU0VfREVQUi5GWTIwMTIBAAAA5ZBEAAMAAAAAAI/Xqk43HNcIMVXFhzcc1wgeQ0lRLk5ZU0U6UEZFLklRX0lOQ19UQVguRlkyMDA5AQAAAN55AgACAAAABDIxNDUBCAAAAAUAAAABMQEAAAAKMTUyNDkxOTQ2MQMAAAADMTYwAgAAAAI3NQQAAAABMAcAAAAIOC84LzIwMTkIAAAACjEyLzMxLzIwMDkJAAAAATCw651KNxzXCBPJp4g3HNcIJkNJUS5F</t>
  </si>
  <si>
    <t>TlhUUEE6U0FOLklRX0VRVUlUWV9NRVRIT0QuRlkyMDA3AQAAABp8CgACAAAABDI0OTMBCAAAAAUAAAABMQEAAAAKMTMzOTIyOTAxOAMAAAACNTACAAAABDMwNjMEAAAAATAHAAAACDgvOC8yMDE5CAAAAAoxMi8zMS8yMDA3CQAAAAEwVallSTcc1wgsrvGINxzXCCJDSVEuTllTRTpURVZBLklRX0NBU0hfRklOQU4uRlkyMDE0AQAAAE+zBAACAAAABS0yMzc1AQgAAAAFAAAAATEBAAAACjE4Mjc5NzQ1NTkDAAAAAzE2MAIAAAAEMjAwNAQAAAABMAcAAAAIOC84LzIwMTkIAAAACjEyLzMxLzIwMTQJAAAAATCg1pRHNxzXCD4iB4k3HNcIIUNJUS5FTlhUUEE6U0FOLklRX0FSX1RVUk5TLkZZMjAwOAEAAAAafAoAAgAAAAg1LjQwMTc4MwEIAAAABQAAAAExAQAAAAoxNDM0MDc2MTAxAwAAAAI1MAIAAAAENDAwMQQAAAABMAcAAAAIOC84LzIwMTkIAAAACjEyLzMxLzIwMDgJAAAAATCHxvtENxzXCJpgsIk3HNcILUNJUS5OU0VJOlNVTlBIQVJNQS5JUV9UT1RBTF9PVEhFUl9PUEVSLkZZMjAxNAEAAACwJwIAAgAAAAc1MjA3Ni43AQgAAAAFAAAAATEBAAAACjE3NTk2MjkwMTUDAAAAAjcyAgAAAAMzODAEAAAAATAHAAAACDgvOC8yMDE5CAAAAAkzLzMxLzIwMTQJAAAAATD90qtHNxzXCJTp7Ig3HNcIIENJUS5TV1g6Tk9WTi5JUV9TR0FfU1VQUEwuRlkyMDE0AQAAAFnWBQACAAAABTE0OTkzAQgAAAAFAAAAATEBAAAA</t>
  </si>
  <si>
    <t>CjE4MjU1MzkyMzEDAAAAAzE2MAIAAAADMTAyBAAAAAEwBwAAAAg4LzgvMjAxOQgAAAAKMTIvMzEvMjAxNAkAAAABMALKqkk3HNcIaxa2iDcc1wggQ0lRLlRTRTo0NTQxLklRX0xUX0lOVkVTVC5GWTIwMTYBAAAADg5XAAIAAAAEOTEyOAEIAAAABQAAAAExAQAAAAoxNzk3MTU2MjQxAwAAAAI3OQIAAAAEMTA1NAQAAAABMAcAAAAIOC84LzIwMTkIAAAACTMvMzEvMjAxNgkAAAABMEXpik83HNcIVYe3iTcc1wgqQ0lRLlRTRTo0NTIzLklRX0lOVEVSRVNUX0lOVkVTVF9JTkMuRlkyMDE0AQAAALx1CgACAAAABDE1MTUBCAAAAAUAAAABMQEAAAAKMTY4NDM3NDg0MAMAAAACNzkCAAAAAjY1BAAAAAEwBwAAAAg4LzgvMjAxOQgAAAAJMy8zMS8yMDE0CQAAAAEw1hM/TDcc1wjNcimINxzXCCRDSVEuU1dYOk5PVk4uSVFfQ09NTU9OX0RJVl9DRi5GWTIwMDgBAAAAWdYFAAIAAAAFLTMzNDUBCAAAAAUAAAABMQEAAAAKMTQyMDg1ODUyMwMAAAADMTYwAgAAAAQyMDc0BAAAAAEwBwAAAAg4LzgvMjAxOQgAAAAKMTIvMzEvMjAwOAkAAAABMNFnqEk3HNcInQSjiDcc1wgeQ0lRLkVOWFRQQTpTQU4uSVFfRUJJVEEuRlkyMDE4AQAAABp8CgACAAAABDgzMTMBCAAAAAUAAAABMQEAAAAKMTk0ODgyODQ0NAMAAAACNTACAAAABjEwMDY4OQQAAAABMAcAAAAIOC84LzIwMTkIAAAACjEyLzMxLzIwMTgJAAAAATCrHa5INxzXCNRg</t>
  </si>
  <si>
    <t>44g3HNcIHENJUS5UU0U6NDU4MS5JUV9EQV9DRi5GWTIwMTcBAAAAal0NAAIAAAAFMTE2NzABCAAAAAUAAAABMQEAAAAKMTg0ODg3OTU2MQMAAAACNzkCAAAABDIxNjAEAAAAATAHAAAACDgvOC8yMDE5CAAAAAkzLzMxLzIwMTcJAAAAATANcH9MNxzXCHIo/Ic3HNcIKENJUS5UU0U6NDU1NS5JUV9FQVJOSU5HX0NPX01BUkdJTi5GWTIwMTIBAAAA5ZBEAAIAAAAHMTMuMzUxNAEIAAAABQAAAAExAQAAAAoxNTU0MzM3MDgyAwAAAAI3OQIAAAAENDE4MQQAAAABMAcAAAAIOC84LzIwMTkIAAAACTMvMzEvMjAxMgkAAAABMNiy7EU3HNcINwRwiTcc1wgoQ0lRLlRTRTo0NTE5LklRX0VBUk5JTkdfQ09fTUFSR0lOLkZZMjAwNwEAAAAjdQoAAgAAAAcxMi4xNDg1AQgAAAAFAAAAATEBAAAACTgxMDQ3NDY1OAMAAAACNzkCAAAABDQxODEEAAAAATAHAAAACDgvOC8yMDE5CAAAAAoxMi8zMS8yMDA3CQAAAAEwUtUtRTcc1wgdn4yJNxzXCB9DSVEuVFNFOjQ1NTUuSVFfVE9UQUxfQ0EuRlkyMDEzAQAAAOWQRAACAAAABTc5NDM1AQgAAAAFAAAAATEBAAAACjE2MjQwNTE3ODEDAAAAAjc5AgAAAAQxMDA4BAAAAAEwBwAAAAg4LzgvMjAxOQgAAAAJMy8zMS8yMDEzCQAAAAEwj9eqTjcc1wiMMZ+HNxzXCCdDSVEuTlNFSTpTVU5QSEFSTUEuSVFfTkVUX0NIQU5HRS5GWTIwMTABAAAAsCcCAAIAAAAGMjIwOS42AQgAAAAFAAAA</t>
  </si>
  <si>
    <t>ATEBAAAACjE0Njc4ODkzMDIDAAAAAjcyAgAAAAQyMDkzBAAAAAEwBwAAAAg4LzgvMjAxOQgAAAAJMy8zMS8yMDEwCQAAAAEwdoSlRzcc1wio4yqJNxzXCB5DSVEuVFNFOjQ1NDEuSVFfUEVOU0lPTi5GWTIwMDgBAAAADg5XAAIAAAAIMjUxNS43NTIBCAAAAAUAAAABMQEAAAAKMTQxNDExOTYwOAMAAAACNzkCAAAABDEyMTMEAAAAATAHAAAACDgvOC8yMDE5CAAAAAoxMS8zMC8yMDA4CQAAAAEwTWrSTzcc1wgbz5yHNxzXCChDSVEuVFNFOjQ1NTMuSVFfVE9UQUxfTElBQl9FUVVJVFkuRlkyMDEwAQAAACDORAACAAAACTYwNTA0Ljg3NAEIAAAABQAAAAExAQAAAAoxMzgxNTgzMDExAwAAAAI3OQIAAAAEMTAxMwQAAAABMAcAAAAIOC84LzIwMTkIAAAACTMvMzEvMjAxMAkAAAABMNs8jk43HNcIPsnahzcc1wgsQ0lRLlRTRTo0NTQxLklRX0RFQlRfRVFVSVZfT1BFUl9MRUFTRS5GWTIwMTEBAAAADg5XAAMAAAAAAE1q0k83HNcIo6W0hzcc1wgiQ0lRLlRTRTo0NTQxLklRX1NBTEVfUFBFX0NGLkZZMjAwNQEAAAAODlcAAgAAAAUwLjU2NAEIAAAABQAAAAExAQAAAAk0ODYxNjQ0OTADAAAAAjc5AgAAAAQyMDQyBAAAAAEwBwAAAAg4LzgvMjAxOQgAAAAKMTEvMzAvMjAwNQkAAAABMCWjCEQ3HNcIcXLDiTcc1wgnQ0lRLlRTRTo0NTE5LklRX0NBU0hfT1BFUi5GWTIwMTguLi4uSlBZAQAAACN1CgACAAAABjExOTA3</t>
  </si>
  <si>
    <t>NAEIAAAABQAAAAExAQAAAAoxOTUyMjg0NTU3AwAAAAI3OQIAAAAEMjAwNgQAAAABMAcAAAAIOC84LzIwMTkIAAAACjEyLzMxLzIwMTgJAAAAATCR1WBENxzXCESE1ok3HNcILUNJUS5UU0U6NDU0MS5JUV9DQVNIX0NPTlZFUlNJT04uRlkyMDE1Li4uLkpQWQEAAAAODlcAAgAAAAoxMjguNDc3NDQ1AQgAAAAFAAAAATEBAAAACjE3NDQxMjg1NTEDAAAAAjc5AgAAAAQ0MTg0BAAAAAEwBwAAAAg4LzgvMjAxOQgAAAAJMy8zMS8yMDE1CQAAAAEwkdVgRDcc1wgdmcqJNxzXCCZDSVEuTllTRTpQRkUuSVFfT1RIRVJfTFRfQVNTRVRTLkZZMjAxMgEAAADeeQIAAgAAAAQzMTg3AQgAAAAFAAAAATEBAAAACjE3MjExNjk5NzUDAAAAAzE2MAIAAAAEMTA2MAQAAAABMAcAAAAIOC84LzIwMTkIAAAACjEyLzMxLzIwMTIJAAAAATCw651KNxzXCALMiIg3HNcINENJUS5UU0U6NDUxOS5JUV9UT1RBTF9PVVRTVEFORElOR19GSUxJTkdfREFURS5GWTIwMDkBAAAAI3UKAAIAAAAJNTQ0LjE4ODgxAQQAAAAFAAAAATUBAAAACjE1NDE3MTUwMDACAAAABTI0MTUzBgAAAAEwNIaHSzcc1wi38o+INxzXCClDSVEuVFNFOjQ1MTkuSVFfREVCVF9FUVVJVl9ORVRfUEJPLkZZMjAxNQEAAAAjdQoAAgAAAAQyMzU4AQgAAAAFAAAAATEBAAAACjE3ODM4ODc4MDUDAAAAAjc5AgAAAAUyMTY3OQQAAAABMAcAAAAIOC84LzIwMTkIAAAACjEy</t>
  </si>
  <si>
    <t>LzMxLzIwMTUJAAAAATCNZUJLNxzXCMxphog3HNcIJUNJUS5UU0U6NDU1NS5JUV9SRVRVUk5fQ0FQSVRBTC5GWTIwMTIBAAAA5ZBEAAIAAAAGOS44OTI2AQgAAAAFAAAAATEBAAAACjE1NTQzMzcwODIDAAAAAjc5AgAAAAQ0MzYzBAAAAAEwBwAAAAg4LzgvMjAxOQgAAAAJMy8zMS8yMDEyCQAAAAEw2LLsRTcc1wg4GWSJNxzXCCBDSVEuVFNFOjQ1ODEuSVFfQlVJTERJTkdTLkZZMjAxMAEAAABqXQ0AAgAAAAYxMjkxMDkBCAAAAAUAAAABMQEAAAAKMTQ2MDkxOTkyNAMAAAACNzkCAAAABDMwMjMEAAAAATAHAAAACDgvOC8yMDE5CAAAAAkzLzMxLzIwMTAJAAAAATB8RpdMNxzXCFGlgYg3HNcIJUNJUS5OWVNFOlBGRS5JUV9HQUlOX0FTU0VUU19DRi5GWTIwMTABAAAA3nkCAAMAAAAAALDrnUo3HNcI3m9IiDcc1wgZQ0lRLlRTRTo0NTgxLklRX05JLkZZMjAxMAEAAABqXQ0AAgAAAAUxOTQ4NQEIAAAABQAAAAExAQAAAAoxNDYwOTE5OTI0AwAAAAI3OQIAAAACMTUEAAAAATAHAAAACDgvOC8yMDE5CAAAAAkzLzMxLzIwMTAJAAAAATB8RpdMNxzXCIqWT4g3HNcIJ0NJUS5OWVNFOlRFVkEuSVFfUEVSSU9ETEVOR1RIX0lTLkZZMjAxNQEAAABPswQAAQAAAAIxMgCg1pRHNxzXCKjjKok3HNcIJENJUS5UU0U6NDU4MS5JUV9JTVBBSVJNRU5UX0dXLkZZMjAxNwEAAABqXQ0AAwAAAAAADXB/TDcc1whcriSINxzXCCVD</t>
  </si>
  <si>
    <t>SVEuVFNFOjQ1NTMuSVFfR0FJTl9JTlZFU1RfQ0YuRlkyMDEzAQAAACDORAACAAAABC0yMDcBCAAAAAUAAAABMQEAAAAKMTYyNjQwMzM0NQMAAAACNzkCAAAABDIwOTAEAAAAATAHAAAACDgvOC8yMDE5CAAAAAkzLzMxLzIwMTMJAAAAATDbPI5ONxzXCHQr3Yc3HNcIK0NJUS5OU0VJOlNVTlBIQVJNQS5JUV9ESUxVVF9FUFNfRVhDTC5GWTIwMDgBAAAAsCcCAAIAAAAENy4xOAEIAAAABQAAAAExAQAAAAoxMTE3OTM3NjcyAwAAAAI3MgIAAAADMTQyBAAAAAEwBwAAAAg4LzgvMjAxOQgAAAAJMy8zMS8yMDA4CQAAAAEwoNaURzcc1wg+IgeJNxzXCCdDSVEuVFNFOjQ1NTMuSVFfQ0ZPX0NVUlJFTlRfTElBQi5GWTIwMTcBAAAAIM5EAAIAAAAIMC4yOTQ2NDQBCAAAAAUAAAABMQEAAAAKMTg0ODY3MzQ5NQMAAAACNzkCAAAABDQxODUEAAAAATAHAAAACDgvOC8yMDE5CAAAAAkzLzMxLzIwMTcJAAAAATDYsuxFNxzXCH94hYk3HNcIKENJUS5TV1g6Tk9WTi5JUV9UT1RBTF9ERUJUX1JFUEFJRC5GWTIwMTIBAAAAWdYFAAIAAAAFLTI0NDEBCAAAAAUAAAABMQEAAAAKMTcxNzMxNTQ3MAMAAAADMTYwAgAAAAQyMTY2BAAAAAEwBwAAAAg4LzgvMjAxOQgAAAAKMTIvMzEvMjAxMgkAAAABMALKqkk3HNcI6GHEiDcc1wgeQ0lRLlRTRTo0NTIzLklRX1NUX0RFQlQuRlkyMDE1AQAAALx1CgACAAAAAzIzOAEIAAAABQAAAAEx</t>
  </si>
  <si>
    <t>AQAAAAoxNzQzODU5Mzg4AwAAAAI3OQIAAAAEMTA0NgQAAAABMAcAAAAIOC84LzIwMTkIAAAACTMvMzEvMjAxNQkAAAABMIFcn0s3HNcIuX56iDcc1wgjQ0lRLlRTRTo0NTAzLklRX09USEVSX0VRVUlUWS5GWTIwMTgBAAAAkVgNAAIAAAAGMTQ3OTQ0AQgAAAAFAAAAATEBAAAACjE4OTM2ODMxNDADAAAAAjc5AgAAAAQxMDI4BAAAAAEwBwAAAAg4LzgvMjAxOQgAAAAJMy8zMS8yMDE4CQAAAAEwNjvBTTcc1wj07+GHNxzXCCVDSVEuTllTRTpQRkUuSVFfQ0FQSVRBTF9MRUFTRVMuRlkyMDEyAQAAAN55AgADAAAAAACw651KNxzXCGK1lIg3HNcIHUNJUS5UU0U6NDUyMy5JUV9FQklUREEuRlkyMDE0AQAAALx1CgACAAAABjExOTYzMAEIAAAABQAAAAExAQAAAAoxNjg0Mzc0ODQwAwAAAAI3OQIAAAAENDA1MQQAAAABMAcAAAAIOC84LzIwMTkIAAAACTMvMzEvMjAxNAkAAAABMNYTP0w3HNcIFNJKiDcc1wgbQ0lRLlRTRTo0NTIzLklRX0FQSUMuRlkyMDA4AQAAALx1CgACAAAABTU2OTY2AQgAAAAFAAAAATEBAAAACjEzMzY1NTg5NTQDAAAAAjc5AgAAAAQxMDg0BAAAAAEwBwAAAAg4LzgvMjAxOQgAAAAJMy8zMS8yMDA4CQAAAAEwDXB/TDcc1wj5V3OINxzXCBxDSVEuVFNFOjQ1ODEuSVFfQ0FQRVguRlkyMDA4AQAAAGpdDQACAAAABS00MDgxAQgAAAAFAAAAATEBAAAACjEwNTg5MTUwNzkDAAAAAjc5AgAAAAQy</t>
  </si>
  <si>
    <t>MDIxBAAAAAEwBwAAAAg4LzgvMjAxOQgAAAAJMy8zMS8yMDA4CQAAAAEwfEaXTDcc1wjw6R+INxzXCCVDSVEuVFNFOjQ1NDEuSVFfTFRfREVCVF9JU1NVRUQuRlkyMDE4AQAAAA4OVwACAAAABTE1MjAwAQgAAAAFAAAAATEBAAAACjE4OTM2ODMxMTcDAAAAAjc5AgAAAAQyMDM0BAAAAAEwBwAAAAg4LzgvMjAxOQgAAAAJMy8zMS8yMDE4CQAAAAEwRemKTzcc1wjueOuHNxzXCChDSVEuVFNFOjQ1NTMuSVFfUFJPVl9CQURfREVCVFNfQ0YuRlkyMDA4AQAAACDORAADAAAAAACo24tONxzXCGCf8oc3HNcIK0NJUS5OWVNFOlBGRS5JUV9OSV9BVkFJTF9FWENMX01BUkdJTi5GWTIwMTUBAAAA3nkCAAIAAAAHMTQuMjIyOAEIAAAABQAAAAExAQAAAAoxODc1NjI0ODQ1AwAAAAMxNjACAAAABDQxODIEAAAAATAHAAAACDgvOC8yMDE5CAAAAAoxMi8zMS8yMDE1CQAAAAEwUtUtRTcc1wgPK3eJNxzXCCBDSVEuVFNFOjQ1NTUuSVFfVE9UQUxfUkVWLkZZMjAxMAEAAADlkEQAAgAAAAU1MDA2OQEIAAAABQAAAAExAQAAAAoxMzgxMjA2MTAwAwAAAAI3OQIAAAACMjgEAAAAATAHAAAACDgvOC8yMDE5CAAAAAkzLzMxLzIwMTAJAAAAATCP16pONxzXCLv+E4g3HNcIH0NJUS5UU0U6NDU0MS5JUV9FQklUX0lOVC5GWTIwMTMBAAAADg5XAAIAAAAJNTMuMDk2Nzc0AQgAAAAFAAAAATEBAAAACjE2MjM4MzQyMTIDAAAAAjc5AgAA</t>
  </si>
  <si>
    <t>AAQ0MTg5BAAAAAEwBwAAAAg4LzgvMjAxOQgAAAAJMy8zMS8yMDEzCQAAAAEwL0kQRjcc1wj4tmGJNxzXCCBDSVEuVFNFOjQ1ODEuSVFfTUFDSElORVJZLkZZMjAxNAEAAABqXQ0AAgAAAAU4NjM2MQEIAAAABQAAAAExAQAAAAoxNzYwNDU3NzkzAwAAAAI3OQIAAAAEMzExNAQAAAABMAcAAAAIOC84LzIwMTkIAAAACTMvMzEvMjAxNAkAAAABMMMNfUw3HNcIXK4kiDcc1wggQ0lRLlRTRTo0NTIzLklRX1BBUlRfVElNRS5GWTIwMTEBAAAAvHUKAAMAAAAAANYTP0w3HNcIwuY+iDcc1wgjQ0lRLlRTRTo0NTIzLklRX0JFVEFfMllSLjIwMTQvMDMvMzEBAAAAvHUKAAIAAAARMC4zNjQzMDM2Mjc5MTI1MDQASGEqZzcc1wgrDeCJNxzXCCRDSVEuTlNFSTpTVU5QSEFSTUEuSVFfUEVOU0lPTi5GWTIwMDgBAAAAsCcCAAMAAAAAAKDWlEc3HNcIEasQiTcc1wgrQ0lRLlRTRTo0NTIzLklRX1JFVFVSTl9DT01NT05fRVFVSVRZLkZZMjAxOAEAAAC8dQoAAgAAAAY4LjgwMDYBCAAAAAUAAAABMQEAAAAKMTg5NDA4NDc3MAMAAAACNzkCAAAABTMzMzIwBAAAAAEwBwAAAAg4LzgvMjAxOQgAAAAJMy8zMS8yMDE4CQAAAAEw1ASlRTcc1wiP73uJNxzXCChDSVEuVFNFOjQ1NTUuSVFfRklYRURfQVNTRVRfVFVSTlMuRlkyMDExAQAAAOWQRAACAAAACDEuOTkyMzI0AQgAAAAFAAAAATEBAAAACjE0NTk1MTAwMjYDAAAAAjc5AgAA</t>
  </si>
  <si>
    <t>AAQ0MDY2BAAAAAEwBwAAAAg4LzgvMjAxOQgAAAAJMy8zMS8yMDExCQAAAAEw2LLsRTcc1wjHVF+JNxzXCCVDSVEuVFNFOjQ1NTUuSVFfT1RIRVJfQ0xfU1VQUEwuRlkyMDE4AQAAAOWQRAACAAAABTE5OTkwAQgAAAAFAAAAATEBAAAACjE4OTQ1Njc3NzIDAAAAAjc5AgAAAAQxMDU3BAAAAAEwBwAAAAg4LzgvMjAxOQgAAAAJMy8zMS8yMDE4CQAAAAEwJhDFTjcc1wgIZ9iHNxzXCCJDSVEuVFNFOjQ1ODEuSVFfRUJJVF9NQVJHSU4uRlkyMDE3AQAAAGpdDQACAAAABzExLjQyNTMBCAAAAAUAAAABMQEAAAAKMTg0ODg3OTU2MQMAAAACNzkCAAAABDQwNTMEAAAAATAHAAAACDgvOC8yMDE5CAAAAAkzLzMxLzIwMTcJAAAAATDUBKVFNxzXCB2fjIk3HNcIIkNJUS5TV1g6Tk9WTi5JUV9TQUxFX1BQRV9DRi5GWTIwMTIBAAAAWdYFAAIAAAACODIBCAAAAAUAAAABMQEAAAAKMTcxNzMxNTQ3MAMAAAADMTYwAgAAAAQyMDQyBAAAAAEwBwAAAAg4LzgvMjAxOQgAAAAKMTIvMzEvMjAxMgkAAAABMALKqkk3HNcIaxa2iDcc1wglQ0lRLk5ZU0U6UEZFLklRX09USEVSX0NBX1NVUFBMLkZZMjAxMgEAAADeeQIAAgAAAAQ5NTExAQgAAAAFAAAAATEBAAAACjE3MjExNjk5NzUDAAAAAzE2MAIAAAAEMTA1NQQAAAABMAcAAAAIOC84LzIwMTkIAAAACjEyLzMxLzIwMTIJAAAAATCw651KNxzXCEkrqog3HNcIJENJUS5UU0U6NDU4</t>
  </si>
  <si>
    <t>MS5JUV9QRVJJT0REQVRFX0lTLkZZMjAxNgEAAABqXQ0ABQAAAAoyMDE2LzAzLzMxAA1wf0w3HNcIXK4kiDcc1wghQ0lRLk5ZU0U6VEVWQS5JUV9ESVZfU0hBUkUuRlkyMDE1AQAAAE+zBAACAAAABDEuMzYBCAAAAAUAAAABMQEAAAAKMTg3Mzk0MTg3NQMAAAADMTYwAgAAAAQzMDU4BAAAAAEwBwAAAAg4LzgvMjAxOQgAAAAKMTIvMzEvMjAxNQkAAAABMKDWlEc3HNcI39EXiTcc1wgfQ0lRLlRTRTo0NTE5LklRX0VCSVRfSU5ULkZZMjAxNQEAAAAjdQoAAgAAAAsxMjk1LjI4MzU4MgEIAAAABQAAAAExAQAAAAoxNzgzODg3ODA1AwAAAAI3OQIAAAAENDE4OQQAAAABMAcAAAAIOC84LzIwMTkIAAAACjEyLzMxLzIwMTUJAAAAATBS1S1FNxzXCNnIdIk3HNcIMUNJUS5OWVNFOlBGRS5JUV9DSEFOR0VfTkVUX1dPUktJTkdfQ0FQSVRBTC5GWTIwMTgBAAAA3nkCAAIAAAAENzQwMQEIAAAABQAAAAExAQAAAAoxOTQ3ODU1NzgxAwAAAAMxNjACAAAABDQ0MjEEAAAAATAHAAAACDgvOC8yMDE5CAAAAAoxMi8zMS8yMDE4CQAAAAEw/8pYSjcc1wgGVZKINxzXCChDSVEuTllTRTpQRkUuSVFfR1dfSU5UQU5fQU1PUlRfQ0YuRlkyMDA5AQAAAN55AgACAAAABDMwMDABCAAAAAUAAAABMQEAAAAKMTUyNDkxOTQ2MQMAAAADMTYwAgAAAAQyMTgyBAAAAAEwBwAAAAg4LzgvMjAxOQgAAAAKMTIvMzEvMjAwOQkAAAABMLDrnUo3</t>
  </si>
  <si>
    <t>HNcIzfVwiDcc1wghQ0lRLlRTRTo0NTUzLklRX0lOQ19FUVVJVFkuRlkyMDE1AQAAACDORAADAAAAAABdpYVNNxzXCHQr3Yc3HNcIG0NJUS5UU0U6NDU4MS5JUV9DT0dTLkZZMjAwOQEAAABqXQ0AAgAAAAU4Njc1MgEIAAAABQAAAAExAQAAAAoxNDYwOTE5NzAzAwAAAAI3OQIAAAACMzQEAAAAATAHAAAACDgvOC8yMDE5CAAAAAkzLzMxLzIwMDkJAAAAATB8RpdMNxzXCICcEYg3HNcIIkNJUS5OWVNFOlRFVkEuSVFfQ0FTSF9GSU5BTi5GWTIwMTIBAAAAT7MEAAIAAAAFLTE2NzgBCAAAAAUAAAABMQEAAAAKMTcxODIxNzc1NQMAAAADMTYwAgAAAAQyMDA0BAAAAAEwBwAAAAg4LzgvMjAxOQgAAAAKMTIvMzEvMjAxMgkAAAABMAYASkg3HNcIqOMqiTcc1wghQ0lRLlRTRTo0NTU1LklRX0NBU0hfVEFYRVMuRlkyMDA5AQAAAOWQRAACAAAABDE0NTYBCAAAAAUAAAABMQEAAAAKMTM4MTIwNTQwMAMAAAACNzkCAAAABDMwNTMEAAAAATAHAAAACDgvOC8yMDE5CAAAAAkzLzMxLzIwMDkJAAAAATCP16pONxzXCK+ToYc3HNcIJUNJUS5UU0U6NDUxOS5JUV9CQVNJQ19FUFNfSU5DTC5GWTIwMTQBAAAAI3UKAAIAAAAJOTMuNTMxODEzAQgAAAAFAAAAATEBAAAACjE3MjY0ODk1MjYDAAAAAjc5AgAAAAE5BAAAAAEwBwAAAAg4LzgvMjAxOQgAAAAKMTIvMzEvMjAxNAkAAAABMI1lQks3HNcIqHuZiDcc1wghQ0lRLkVOWFRQ</t>
  </si>
  <si>
    <t>QTpTQU4uSVFfREFfU1VQUEwuRlkyMDExAQAAABp8CgADAAAAAAD4wbVKNxzXCBGx0og3HNcIIENJUS5UU0U6NDUxOS5JUV9NQUNISU5FUlkuRlkyMDEwAQAAACN1CgACAAAABjEyNjQ0NAEIAAAABQAAAAExAQAAAAoxNTQxNzE0OTYyAwAAAAI3OQIAAAAEMzExNAQAAAABMAcAAAAIOC84LzIwMTkIAAAACjEyLzMxLzIwMTAJAAAAATA0hodLNxzXCIqBW4g3HNcIKUNJUS5OWVNFOlRFVkEuSVFfVE9UQUxfREVCVF9SRVBBSUQuRlkyMDE0AQAAAE+zBAACAAAABS0xMjI0AQgAAAAFAAAAATEBAAAACjE4Mjc5NzQ1NTkDAAAAAzE2MAIAAAAEMjE2NgQAAAABMAcAAAAIOC84LzIwMTkIAAAACjEyLzMxLzIwMTQJAAAAATCg1pRHNxzXCDaoL4k3HNcIIENJUS5UU0U6NDU1My5JUV9DQVNIX09QRVIuRlkyMDA5AQAAACDORAACAAAACDQ0NzEuNjUxAQgAAAAFAAAAATEBAAAACjEzODE1ODI4MDkDAAAAAjc5AgAAAAQyMDA2BAAAAAEwBwAAAAg4LzgvMjAxOQgAAAAJMy8zMS8yMDA5CQAAAAEw2zyOTjcc1wgT3s6HNxzXCBlDSVEuVFNFOjQ1MTkuSVFfUkUuRlkyMDA4AQAAACN1CgACAAAABjI3MTAwOAEIAAAABQAAAAExAQAAAAoxNDU5Mjg4NDc2AwAAAAI3OQIAAAAEMTIyMgQAAAABMAcAAAAIOC84LzIwMTkIAAAACjEyLzMxLzIwMDgJAAAAATD5I4VLNxzXCHkceIg3HNcIKENJUS5UU0U6NDU1NS5JUV9UT1RBTF9E</t>
  </si>
  <si>
    <t>RUJULkZZMjAxMy4uLi5KUFkBAAAA5ZBEAAIAAAAFMzYzOTYBCAAAAAUAAAABMQEAAAAKMTYyNDA1MTc4MQMAAAACNzkCAAAABDQxNzMEAAAAATAHAAAACDgvOC8yMDE5CAAAAAkzLzMxLzIwMTMJAAAAATCR1WBENxzXCMm/0Yk3HNcILENJUS5OU0VJOlNVTlBIQVJNQS5JUV9MT0FOU19SRUNFSVZfTFQuRlkyMDEzAQAAALAnAgACAAAABjI4MTEuMgEIAAAABQAAAAExAQAAAAoxNjk2NDY4NDQyAwAAAAI3MgIAAAAEMTA1MAQAAAABMAcAAAAIOC84LzIwMTkIAAAACTMvMzEvMjAxMwkAAAABMM/mp0c3HNcIBcPliDcc1wggQ0lRLlRTRTo0NTU1LklRX0lOVkVOVE9SWS5GWTIwMTEBAAAA5ZBEAAIAAAAFMjEyMTYBCAAAAAUAAAABMQEAAAAKMTQ1OTUxMDAyNgMAAAACNzkCAAAABDEwNDMEAAAAATAHAAAACDgvOC8yMDE5CAAAAAkzLzMxLzIwMTEJAAAAATCP16pONxzXCBvPnIc3HNcIJUNJUS5UU0U6NDU0MS5JUV9DQVBJVEFMX0xFQVNFUy5GWTIwMTIBAAAADg5XAAIAAAAEMTM1OQEIAAAABQAAAAExAQAAAAoxNTU0MzM3MTQwAwAAAAI3OQIAAAAEMTE4MwQAAAABMAcAAAAIOC84LzIwMTkIAAAACTMvMzEvMjAxMgkAAAABME1q0k83HNcI8fLChzcc1wggQ0lRLlRTRTo0NTUzLklRX1JEX0VYUF9GTi5GWTIwMTcBAAAAIM5EAAIAAAAEOTM1MgEIAAAABQAAAAExAQAAAAoxODQ4NjczNDk1AwAAAAI3OQIAAAAE</t>
  </si>
  <si>
    <t>MzE2OAQAAAABMAcAAAAIOC84LzIwMTkIAAAACTMvMzEvMjAxNwkAAAABMF2lhU03HNcIDsMYiDcc1wgvQ0lRLlRTRTo0NTE5LklRX09USEVSX05PTl9PUEVSX0VYUF9TVVBQTC5GWTIwMDcBAAAAI3UKAAIAAAAELTg0OAEIAAAABQAAAAExAQAAAAk4MTA0NzQ2NTgDAAAAAjc5AgAAAAI4NQQAAAABMAcAAAAIOC84LzIwMTkIAAAACjEyLzMxLzIwMDcJAAAAATCBXJ9LNxzXCH0iOog3HNcIJkNJUS5OWVNFOlRFVkEuSVFfTFRfREVCVF9JU1NVRUQuRlkyMDA5AQAAAE+zBAACAAAAAzQ0NQEIAAAABQAAAAExAQAAAAoxNTE2ODk3NDI2AwAAAAMxNjACAAAABDIwMzQEAAAAATAHAAAACDgvOC8yMDE5CAAAAAoxMi8zMS8yMDA5CQAAAAEw1Z1HSDcc1wiX+/+INxzXCB9DSVEuTlNFSTpTVU5QSEFSTUEuSVFfUkUuRlkyMDA5AQAAALAnAgACAAAABzQ4NDY2LjEBCAAAAAUAAAABMQEAAAAKMTM5NDYzNDEyNwMAAAACNzICAAAABDEyMjIEAAAAATAHAAAACDgvOC8yMDE5CAAAAAkzLzMxLzIwMDkJAAAAATB2hKVHNxzXCFEaRYk3HNcIHUNJUS4uSVFfTUlOT1JJVFlfSU5URVJFU1RfSVMuBQAAAAEAAAAIAAAAFChJbnZhbGlkIElkZW50aWZpZXIp9fa8bjcc1wj19rxuNxzXCBlDSVEuVFNFOjQ1MDMuSVFfRlguRlkyMDE3AQAAAJFYDQACAAAABi0xNTE4MwEIAAAABQAAAAExAQAAAAoxODQ3NjY3MTgwAwAAAAI3OQIA</t>
  </si>
  <si>
    <t>AAAEMjE0NAQAAAABMAcAAAAIOC84LzIwMTkIAAAACTMvMzEvMjAxNwkAAAABMPvYvk03HNcIg5kwiDcc1wgnQ0lRLk5ZU0U6UEZFLklRX0NGT19DVVJSRU5UX0xJQUIuRlkyMDE3AQAAAN55AgACAAAACDAuNTUyMjA2AQgAAAAFAAAAATEBAAAACjE5NDc4NTU3NzgDAAAAAzE2MAIAAAAENDE4NQQAAAABMAcAAAAIOC84LzIwMTkIAAAACjEyLzMxLzIwMTcJAAAAATBS1S1FNxzXCNXCsok3HNcIIENJUS5UU0U6NDUwMy5JUV9JTlZFTlRPUlkuRlkyMDEzAQAAAJFYDQACAAAABjEyODE4MAEIAAAABQAAAAExAQAAAAoxNjM5NTMxNDgzAwAAAAI3OQIAAAAEMTA0MwQAAAABMAcAAAAIOC84LzIwMTkIAAAACTMvMzEvMjAxMwkAAAABMJ+1mE03HNcI8OkfiDcc1wgmQ0lRLkVOWFRQQTpTQU4uSVFfQ09NTU9OX0RJVl9DRi5GWTIwMTABAAAAGnwKAAIAAAAFLTMxMzEBCAAAAAUAAAABMQEAAAAKMTU5MTQyNzk0MAMAAAACNTACAAAABDIwNzQEAAAAATAHAAAACDgvOC8yMDE5CAAAAAoxMi8zMS8yMDEwCQAAAAEw+MG1Sjcc1wjh2rqINxzXCBxDSVEuVFNFOjQ1MDMuSVFfRUJJVEEuRlkyMDE3AQAAAJFYDQACAAAABjI3MzgxNAEIAAAABQAAAAExAQAAAAoxODQ3NjY3MTgwAwAAAAI3OQIAAAAGMTAwNjg5BAAAAAEwBwAAAAg4LzgvMjAxOQgAAAAJMy8zMS8yMDE3CQAAAAEw+9i+TTcc1whyKPyHNxzXCB9DSVEuTllT</t>
  </si>
  <si>
    <t>RTpURVZBLklRX1dJUF9JTlYuRlkyMDA3AQAAAE+zBAACAAAAAzMzMAEIAAAABQAAAAExAQAAAAoxMzI3MDEzMzI3AwAAAAMxNjACAAAABDMyMTkEAAAAATAHAAAACDgvOC8yMDE5CAAAAAoxMi8zMS8yMDA3CQAAAAEwqx2uSDcc1wjYUbGINxzXCBpDSVEuU1dYOk5PVk4uSVFfRUJULkZZMjAxOAEAAABZ1gUAAgAAAAUxMzgzNQEIAAAABQAAAAExAQAAAAoxOTQzMjUwNzMyAwAAAAMxNjACAAAAAzEzOQQAAAABMAcAAAAIOC84LzIwMTkIAAAACjEyLzMxLzIwMTgJAAAAATAaR2NJNxzXCHyQjYg3HNcIKENJUS5OWVNFOlRFVkEuSVFfVE9UQUxfUkVWLkZZMjAxOC4uLi5KUFkBAAAAT7MEAAIAAAAKMjA2ODU2Ni42MQEIAAAABQAAAAExAQAAAAoxOTQ2MDc0NDgwAwAAAAI3OQIAAAACMjgEAAAAATAHAAAACDgvOC8yMDE5CAAAAAoxMi8zMS8yMDE4CQAAAAEwbO01RDcc1wiz16aJNxzXCCRDSVEuVFNFOjQ1MjMuSVFfVU5MRVZFUkVEX0ZDRi5GWTIwMTkBAAAAvHUKAAIAAAAINTQxNjUuMjUBCAAAAAUAAAABMQEAAAAKMTk2OTE1NDcyMAMAAAACNzkCAAAABDQ0MjMEAAAAATAHAAAACDgvOC8yMDE5CAAAAAkzLzMxLzIwMTkJAAAAATCBXJ9LNxzXCFQfWYg3HNcIJ0NJUS5OWVNFOlBGRS5JUV9UT1RBTF9PVEhFUl9PUEVSLkZZMjAxNQEAAADeeQIAAgAAAAUyNTY5OQEIAAAABQAAAAExAQAAAAoxODc1NjI0ODQ1</t>
  </si>
  <si>
    <t>AwAAAAMxNjACAAAAAzM4MAQAAAABMAcAAAAIOC84LzIwMTkIAAAACjEyLzMxLzIwMTUJAAAAATD/ylhKNxzXCOhhxIg3HNcIJENJUS5UU0U6NDUyMy5JUV9JTVBBSVJNRU5UX0dXLkZZMjAxNAEAAAC8dQoAAwAAAAAA1hM/TDcc1wizhDyINxzXCCpDSVEuVFNFOjQ1MjMuSVFfT1RIRVJfVU5VU1VBTF9TVVBQTC5GWTIwMTcBAAAAvHUKAAMAAAAAAIFcn0s3HNcIymaliDcc1wgqQ0lRLkVOWFRQQTpTQU4uSVFfVE9UQUxfREVCVF9SRVBBSUQuRlkyMDEyAQAAABp8CgACAAAABS0xNzkzAQgAAAAFAAAAATEBAAAACjE3MjMwMTY5MzQDAAAAAjUwAgAAAAQyMTY2BAAAAAEwBwAAAAg4LzgvMjAxOQgAAAAKMTIvMzEvMjAxMgkAAAABMPjBtUo3HNcInXL2iDcc1wgmQ0lRLlRTRTo0NTE5LklRX0ZJTElOR19DVVJSRU5DWS5GWTIwMTIBAAAAI3UKAAMAAAADSlBZADSGh0s3HNcIYqKgiDcc1wgbQ0lRLlNXWDpOT1ZOLklRX0NPR1MuRlkyMDEwAQAAAFnWBQACAAAABTE0MTA1AQgAAAAFAAAAATEBAAAACjE1ODU3MzQ2MDEDAAAAAzE2MAIAAAACMzQEAAAAATAHAAAACDgvOC8yMDE5CAAAAAoxMi8zMS8yMDEwCQAAAAEwAsqqSTcc1wib7M2INxzXCC1DSVEuU1dYOk5PVk4uSVFfREVGX1RBWF9BU1NFVFNfQ1VSUkVOVC5GWTIwMTgBAAAAWdYFAAMAAAAAABpHY0k3HNcIEbHSiDcc1wglQ0lRLk5ZU0U6UEZFLklRX0NB</t>
  </si>
  <si>
    <t>UElUQUxfTEVBU0VTLkZZMjAxNAEAAADeeQIAAwAAAAAA/8pYSjcc1whitZSINxzXCBlDSVEuU1dYOk5PVk4uSVFfR1AuRlkyMDE3AQAAAFnWBQACAAAABTMzMTc3AQgAAAAFAAAAATEBAAAACjE5NDMyNTA3MjADAAAAAzE2MAIAAAACMTAEAAAAATAHAAAACDgvOC8yMDE5CAAAAAoxMi8zMS8yMDE3CQAAAAEwGkdjSTcc1wiweLiINxzXCCVDSVEuTllTRTpQRkUuSVFfUFJFRl9ESVZfT1RIRVIuRlkyMDE1AQAAAN55AgACAAAAATEBCAAAAAUAAAABMQEAAAAKMTg3NTYyNDg0NQMAAAADMTYwAgAAAAI5NwQAAAABMAcAAAAIOC84LzIwMTkIAAAACjEyLzMxLzIwMTUJAAAAATD/ylhKNxzXCLfyj4g3HNcIKENJUS5UU0U6NDU1My5JUV9UT1RBTF9ERUJUX1JFUEFJRC5GWTIwMTgBAAAAIM5EAAIAAAAFLTM1NzEBCAAAAAUAAAABMQEAAAAKMTg5NTAwMjAyOQMAAAACNzkCAAAABDIxNjYEAAAAATAHAAAACDgvOC8yMDE5CAAAAAkzLzMxLzIwMTgJAAAAATBdpYVNNxzXCJ0Zyoc3HNcIIkNJUS5FTlhUUEE6U0FOLklRX0NIQU5HRV9BUi5GWTIwMDgBAAAAGnwKAAIAAAAELTMwOQEIAAAABQAAAAExAQAAAAoxNDM0MDc2MTAxAwAAAAI1MAIAAAAEMjAxOAQAAAABMAcAAAAIOC84LzIwMTkIAAAACjEyLzMxLzIwMDgJAAAAATC5X7NKNxzXCGsWtog3HNcIIkNJUS5UU0U6NDUxOS5JUV9HQUlOX0lOVkVTVC5GWTIwMDgB</t>
  </si>
  <si>
    <t>AAAAI3UKAAMAAAAAAPkjhUs3HNcI2+B8iDcc1wgsQ0lRLlRTRTo0NTUzLklRX0lNUFVUX09QRVJfTEVBU0VfREVQUi5GWTIwMTkBAAAAIM5EAAMAAAAAAF2lhU03HNcIdrfHhzcc1wglQ0lRLk5ZU0U6UEZFLklRX0xUX0RFQlRfUkVQQUlELkZZMjAwNwEAAADeeQIAAgAAAAMtNjQBCAAAAAUAAAABMQEAAAAKMTMzMjcwMzkyOQMAAAADMTYwAgAAAAQyMDM2BAAAAAEwBwAAAAg4LzgvMjAxOQgAAAAKMTIvMzEvMjAwNwkAAAABMLDrnUo3HNcIE8mniDcc1wgkQ0lRLlRTRTo0NTQxLklRX0NPTU1PTl9ESVZfQ0YuRlkyMDE0AQAAAA4OVwADAAAAAABF6YpPNxzXCBZYpoc3HNcILkNJUS5OU0VJOlNVTlBIQVJNQS5JUV9UT1RBTF9ESVZfUEFJRF9DRi5GWTIwMTEBAAAAsCcCAAIAAAAHLTI4NDcuMwEIAAAABQAAAAExAQAAAAoxNTcwOTM5MjE4AwAAAAI3MgIAAAAEMjAyMgQAAAABMAcAAAAIOC84LzIwMTkIAAAACTMvMzEvMjAxMQkAAAABMHaEpUc3HNcIS6NOiTcc1wglQ0lRLlRTRTo0NTQxLklRX1JFVFVSTl9DQVBJVEFMLkZZMjAxNAEAAAAODlcAAgAAAAU1LjY0NwEIAAAABQAAAAExAQAAAAoxNjg2NjM3ODI1AwAAAAI3OQIAAAAENDM2MwQAAAABMAcAAAAIOC84LzIwMTkIAAAACTMvMzEvMjAxNAkAAAABMC9JEEY3HNcIt3tmiTcc1wgmQ0lRLk5ZU0U6UEZFLklRX0NBU0hfQ09OVkVSU0lPTi5GWTIwMTMB</t>
  </si>
  <si>
    <t>AAAA3nkCAAIAAAAKMTkyLjEzNjM2NQEIAAAABQAAAAExAQAAAAoxNzc4NjU0MDQ4AwAAAAMxNjACAAAABDQxODQEAAAAATAHAAAACDgvOC8yMDE5CAAAAAoxMi8zMS8yMDEzCQAAAAEwUtUtRTcc1wgPK3eJNxzXCCVDSVEuTlNFSTpTVU5QSEFSTUEuSVFfVFJFQVNVUlkuRlkyMDE1AQAAALAnAgADAAAAAABAkilHNxzXCD4iB4k3HNcILkNJUS5OU0VJOlNVTlBIQVJNQS5JUV9QUk9WX0JBRF9ERUJUU19DRi5GWTIwMTcBAAAAsCcCAAIAAAAFMzQxLjgBCAAAAAUAAAABMQEAAAAKMTkwNTQwMDU5NgMAAAACNzICAAAABDIxMTEEAAAAATAHAAAACDgvOC8yMDE5CAAAAAkzLzMxLzIwMTcJAAAAATBAkilHNxzXCJtpU4k3HNcIGUNJUS5UU0U6NDU0MS5JUV9BUC5GWTIwMTQBAAAADg5XAAIAAAAFMjI5MzUBCAAAAAUAAAABMQEAAAAKMTY4NjYzNzgyNQMAAAACNzkCAAAABDEwMTgEAAAAATAHAAAACDgvOC8yMDE5CAAAAAkzLzMxLzIwMTQJAAAAATBF6YpPNxzXCBrhr4c3HNcIMENJUS5FTlhUUEE6U0FOLklRX1RPVEFMX0RFQlRfRUJJVERBX0NBUEVYLkZZMjAwNwEAAAAafAoAAgAAAAgwLjY2NTU4MwEIAAAABQAAAAExAQAAAAoxMzM5MjI5MDE4AwAAAAI1MAIAAAAFMjMzMTMEAAAAATAHAAAACDgvOC8yMDE5CAAAAAoxMi8zMS8yMDA3CQAAAAEwh8b7RDcc1wj6J5aJNxzXCC5DSVEuVFNFOjQ1NDEuSVFfT1RI</t>
  </si>
  <si>
    <t>RVJfRklOQU5DRV9BQ1RfU1VQUEwuRlkyMDA4AQAAAA4OVwACAAAABi0wLjAwMgEIAAAABQAAAAExAQAAAAoxNDE0MTE5NjA4AwAAAAI3OQIAAAAEMjA1MAQAAAABMAcAAAAIOC84LzIwMTkIAAAACjExLzMwLzIwMDgJAAAAATBNatJPNxzXCDFVxYc3HNcIJkNJUS5OWVNFOlRFVkEuSVFfT1RIRVJfQ0FfU1VQUEwuRlkyMDEyAQAAAE+zBAACAAAABDEyNTYBCAAAAAUAAAABMQEAAAAKMTcxODIxNzc1NQMAAAADMTYwAgAAAAQxMDU1BAAAAAEwBwAAAAg4LzgvMjAxOQgAAAAKMTIvMzEvMjAxMgkAAAABMAYASkg3HNcIcBD0iDcc1wgfQ0lRLlRTRTo0NTQxLklRX05FVF9ERUJULkZZMjAxMAEAAAAODlcAAgAAAAkxNzIwNC43NTQBCAAAAAUAAAABMQEAAAAKMTQzNDM3NTEyMwMAAAACNzkCAAAABDQzNjQEAAAAATAHAAAACDgvOC8yMDE5CAAAAAoxMS8zMC8yMDEwCQAAAAEwTWrSTzcc1whaQ7KHNxzXCB9DSVEuVFNFOjQ1NDEuSVFfVFJFQVNVUlkuRlkyMDE3AQAAAA4OVwACAAAABS05NDAxAQgAAAAFAAAAATEBAAAACjE4NDc1Njg3OTgDAAAAAjc5AgAAAAQxMjQ4BAAAAAEwBwAAAAg4LzgvMjAxOQgAAAAJMy8zMS8yMDE3CQAAAAEwRemKTzcc1wi7/hOINxzXCCRDSVEuVFNFOjQ1MDMuSVFfUEVSSU9EREFURV9JUy5GWTIwMTABAAAAkVgNAAUAAAAKMjAxMC8wMy8zMQD/VJZNNxzXCJsW6Yc3HNcIJkNJUS5U</t>
  </si>
  <si>
    <t>U0U6NDU1My5JUV9DQVNIX0FDUVVJUkVfQ0YuRlkyMDE1AQAAACDORAADAAAAAABdpYVNNxzXCJcQJ4g3HNcIH0NJUS5UU0U6NDU1NS5JUV9ORVRfREVCVC5GWTIwMTcBAAAA5ZBEAAIAAAAFLTI4MjQBCAAAAAUAAAABMQEAAAAKMTg0ODU4MTA2OQMAAAACNzkCAAAABDQzNjQEAAAAATAHAAAACDgvOC8yMDE5CAAAAAkzLzMxLzIwMTcJAAAAATAmEMVONxzXCAhn2Ic3HNcIG0NJUS5FTlhUUEE6U0FOLklRX0FQLkZZMjAxMgEAAAAafAoAAgAAAAQzMTkwAQgAAAAFAAAAATEBAAAACjE3MjMwMTY5MzQDAAAAAjUwAgAAAAQxMDE4BAAAAAEwBwAAAAg4LzgvMjAxOQgAAAAKMTIvMzEvMjAxMgkAAAABMPjBtUo3HNcIDjf7iDcc1wglQ0lRLlRTRTo0NTIzLklRX0xUX0RFQlRfUkVQQUlELkZZMjAxMQEAAAC8dQoAAwAAAAAA1hM/TDcc1wh9IjqINxzXCClDSVEuTllTRTpURVZBLklRX1RPVEFMX0RFQlRfUkVQQUlELkZZMjAxMgEAAABPswQAAgAAAAUtNDcwNQEIAAAABQAAAAExAQAAAAoxNzE4MjE3NzU1AwAAAAMxNjACAAAABDIxNjYEAAAAATAHAAAACDgvOC8yMDE5CAAAAAoxMi8zMS8yMDEyCQAAAAEwBgBKSDcc1whZnN6INxzXCB5DSVEuVFNFOjQ1MDMuSVFfV0lQX0lOVi5GWTIwMTIBAAAAkVgNAAIAAAAFMTM0NzMBCAAAAAUAAAABMQEAAAAKMTYzOTUzMTUwNAMAAAACNzkCAAAABDMyMTkEAAAAATAHAAAA</t>
  </si>
  <si>
    <t>CDgvOC8yMDE5CAAAAAkzLzMxLzIwMTIJAAAAATCftZhNNxzXCEHG+Yc3HNcIJUNJUS5OWVNFOlBGRS5JUV9CQVNJQ19FUFNfRVhDTC5GWTIwMDcBAAAA3nkCAAIAAAAIMS4xODY3ODYBCAAAAAUAAAABMQEAAAAKMTMzMjcwMzkyOQMAAAADMTYwAgAAAAQzMDY0BAAAAAEwBwAAAAg4LzgvMjAxOQgAAAAKMTIvMzEvMjAwNwkAAAABMI1lQks3HNcIYqKgiDcc1wgmQ0lRLlRTRTo0NTQxLklRX0xUX0RFQlRfQ0FQSVRBTC5GWTIwMDkBAAAADg5XAAIAAAAHMTQuNjUyNQEIAAAABQAAAAExAQAAAAoxNDM0Mzc1NTE4AwAAAAI3OQIAAAAENDE4NwQAAAABMAcAAAAIOC84LzIwMTkIAAAACjExLzMwLzIwMDkJAAAAATDv5g1GNxzXCPmwn4k3HNcIKENJUS5UU0U6NDUyMy5JUV9UT1RBTF9ERUJUX0VRVUlUWS5GWTIwMDkBAAAAvHUKAAIAAAAHOTcuMzgwMQEIAAAABQAAAAExAQAAAAoxMzc0Mzc2NzYyAwAAAAI3OQIAAAAENDAzNAQAAAABMAcAAAAIOC84LzIwMTkIAAAACTMvMzEvMjAwOQkAAAABMNQEpUU3HNcIf3iFiTcc1wgjQ0lRLk5TRUk6U1VOUEhBUk1BLklRX0NPTU1PTi5GWTIwMDgBAAAAsCcCAAIAAAAGMTAzNS42AQgAAAAFAAAAATEBAAAACjExMTc5Mzc2NzIDAAAAAjcyAgAAAAQxMTAzBAAAAAEwBwAAAAg4LzgvMjAxOQgAAAAJMy8zMS8yMDA4CQAAAAEwoNaURzcc1whbDROJNxzXCB1DSVEuVFNFOjQ1</t>
  </si>
  <si>
    <t>NTMuSVFfR0FfRVhQLkZZMjAxMwEAAAAgzkQAAwAAAAAA2zyOTjcc1wifAfWHNxzXCClDSVEuTllTRTpURVZBLklRX01JTk9SSVRZX0lOVEVSRVNULkZZMjAxMgEAAABPswQAAgAAAAI5OQEIAAAABQAAAAExAQAAAAoxNzE4MjE3NzU1AwAAAAMxNjACAAAABDEwNTIEAAAAATAHAAAACDgvOC8yMDE5CAAAAAoxMi8zMS8yMDEyCQAAAAEwBgBKSDcc1wgHQUyJNxzXCBtDSVEuVFNFOjQ1MDMuSVFfR1BQRS5GWTIwMDgBAAAAkVgNAAIAAAAGNDk5MjMwAQgAAAAFAAAAATEBAAAACjE0MTMwOTIwNDMDAAAAAjc5AgAAAAQxMTY5BAAAAAEwBwAAAAg4LzgvMjAxOQgAAAAJMy8zMS8yMDA4CQAAAAEw/1SWTTcc1witEwiINxzXCBVDSVEuMC5JUV9CRVRBXzFZUi4jTkEFAAAAAAAAAAgAAAAOKEludmFsaWQgRGF0ZSlAkilHNxzXCEQWg4k3HNcIJkNJUS5UU0U6NDUyMy5JUV9FRkZFQ1RfVEFYX1JBVEUuRlkyMDExAQAAALx1CgACAAAABzMzLjkxNzYBCAAAAAUAAAABMQEAAAAKMTQ3MzMzNDgyNQMAAAACNzkCAAAABDQzNzYEAAAAATAHAAAACDgvOC8yMDE5CAAAAAkzLzMxLzIwMTEJAAAAATDWEz9MNxzXCBTSSog3HNcIIkNJUS5OWVNFOlRFVkEuSVFfTkVUX0NIQU5HRS5GWTIwMTYBAAAAT7MEAAIAAAAFLTU5NTgBCAAAAAUAAAABMQEAAAAKMTk0NjA3NDQ3NQMAAAADMTYwAgAAAAQyMDkzBAAAAAEwBwAAAAg4Lzgv</t>
  </si>
  <si>
    <t>MjAxOQgAAAAKMTIvMzEvMjAxNgkAAAABMKDWlEc3HNcI0UgOiTcc1wgZQ0lRLlRTRTo0NTUzLklRX0JFVEFfMllSLgEAAAAgzkQAAgAAABEwLjYyMDc2MjIxMTU5Njc5MQBIYSpnNxzXCHW9iYc3HNcIJUNJUS5UU0U6NDUwMy5JUV9MVF9ERUJUX1JFUEFJRC5GWTIwMDgBAAAAkVgNAAMAAAAAAP9Ulk03HNcIrRMIiDcc1wglQ0lRLlRTRTo0NTgxLklRX0RBWVNfU0FMRVNfT1VULkZZMjAxNgEAAABqXQ0AAgAAAAg5Ny45NTYyNAEIAAAABQAAAAExAQAAAAoxNzk4ODk0OTE1AwAAAAI3OQIAAAAENDA0MgQAAAABMAcAAAAIOC84LzIwMTkIAAAACTMvMzEvMjAxNgkAAAABMNQEpUU3HNcIQI15iTcc1wgiQ0lRLlRTRTo0NTQxLklRX0xFVkVSRURfRkNGLkZZMjAxNwEAAAAODlcAAgAAAAgtMTMxNDIuNQEIAAAABQAAAAExAQAAAAoxODQ3NTY4Nzk4AwAAAAI3OQIAAAAENDQyMgQAAAABMAcAAAAIOC84LzIwMTkIAAAACTMvMzEvMjAxNwkAAAABMEXpik83HNcIAWq5hzcc1wgnQ0lRLkVOWFRQQTpTQU4uSVFfU1RfREVCVF9JU1NVRUQuRlkyMDE4AQAAABp8CgADAAAAAACrHa5INxzXCNjU+Ig3HNcIKUNJUS5UU0U6NDU0MS5JUV9PVEhFUl9OT05fT1BFUl9FWFAuRlkyMDA3AQAAAA4OVwACAAAABzIyMC45NTMBCAAAAAUAAAABMQEAAAAJNzk4NjA3OTc1AwAAAAI3OQIAAAADMzcxBAAAAAEwBwAAAAg4LzgvMjAx</t>
  </si>
  <si>
    <t>OQgAAAAKMTEvMzAvMjAwNwkAAAABMMc3Y0Q3HNcI7jmpiTcc1wglQ0lRLlRTRTo0NTU1LklRX0dBSU5fSU5WRVNUX0NGLkZZMjAxNAEAAADlkEQAAgAAAAItNAEIAAAABQAAAAExAQAAAAoxNjg2NjM3NzA2AwAAAAI3OQIAAAAEMjA5MAQAAAABMAcAAAAIOC84LzIwMTkIAAAACTMvMzEvMjAxNAkAAAABMCYQxU43HNcIdCvdhzcc1wgpQ0lRLlRTRTo0NTQxLklRX1RPVEFMX0RFQlRfQ0FQSVRBTC5GWTIwMTQBAAAADg5XAAIAAAAHMzAuNDA5MgEIAAAABQAAAAExAQAAAAoxNjg2NjM3ODI1AwAAAAI3OQIAAAAENDE4NgQAAAABMAcAAAAIOC84LzIwMTkIAAAACTMvMzEvMjAxNAkAAAABMC9JEEY3HNcIgvJciTcc1wgUQ0lRLjAuSVFfREFfU1VQUEwuRlkFAAAAAAAAAAgAAAAVKEludmFsaWQgVGltZSBQZXJpb2QpQJIpRzcc1whEFoOJNxzXCCZDSVEuU1dYOk5PVk4uSVFfTkVUX0RFQlRfSVNTVUVELkZZMjAxNQEAAABZ1gUAAgAAAAQxOTYxAQgAAAAFAAAAATEBAAAACjE4NzIxMTk3NzUDAAAAAzE2MAIAAAAEMjAwMwQAAAABMAcAAAAIOC84LzIwMTkIAAAACjEyLzMxLzIwMTUJAAAAATAaR2NJNxzXCCu0s4g3HNcIMUNJUS5UU0U6NDU4MS5JUV9DSEFOR0VfTkVUX1dPUktJTkdfQ0FQSVRBTC5GWTIwMTEBAAAAal0NAAIAAAAFLTc5MzQBCAAAAAUAAAABMQEAAAAKMTQ2MTY4MDEwNAMAAAACNzkCAAAABDQ0</t>
  </si>
  <si>
    <t>MjEEAAAAATAHAAAACDgvOC8yMDE5CAAAAAkzLzMxLzIwMTEJAAAAATB8RpdMNxzXCFg6D4g3HNcIJUNJUS5UU0U6NDU1My5JUV9ESUxVVF9FUFNfRVhDTC5GWTIwMDkBAAAAIM5EAAIAAAAJNzMuMzM4NjQ4AQgAAAAFAAAAATEBAAAACjEzODE1ODI4MDkDAAAAAjc5AgAAAAMxNDIEAAAAATAHAAAACDgvOC8yMDE5CAAAAAkzLzMxLzIwMDkJAAAAATDbPI5ONxzXCK+ToYc3HNcIJUNJUS5TV1g6Tk9WTi5JUV9MVF9ERUJUX0VRVUlUWS5GWTIwMDkBAAAAWdYFAAIAAAAHMTUuMDk2OQEIAAAABQAAAAExAQAAAAoxNDkxNzI4NDg2AwAAAAMxNjACAAAABDQwODUEAAAAATAHAAAACDgvOC8yMDE5CAAAAAoxMi8zMS8yMDA5CQAAAAEwUtUtRTcc1wieS7yJNxzXCCRDSVEuTllTRTpQRkUuSVFfT1RIRVJfTElBQl9MVC5GWTIwMTgBAAAA3nkCAAIAAAAFMjAyMDEBCAAAAAUAAAABMQEAAAAKMTk0Nzg1NTc4MQMAAAADMTYwAgAAAAQxMDYyBAAAAAEwBwAAAAg4LzgvMjAxOQgAAAAKMTIvMzEvMjAxOAkAAAABMP/KWEo3HNcIE8mniDcc1wg5Q0lRLlRTRTo0NTU1LklRX0NVU1RPTV9CRVRBLi0xMDRXLjIwMTUvMDMvMzEuLl5OMjI1LkpQWS5IAQAAAOWQRAACAAAAETAuNDI1MjcwNDU4OTYwODI0AEYFHWY3HNcIhObYiTcc1wgiQ0lRLlRTRTo0NTUzLklRX0NBU0hfSU5WRVNULkZZMjAxNQEAAAAgzkQAAgAAAAUtODIz</t>
  </si>
  <si>
    <t>MAEIAAAABQAAAAExAQAAAAoxNzQ1MjE0MjIwAwAAAAI3OQIAAAAEMjAwNQQAAAABMAcAAAAIOC84LzIwMTkIAAAACTMvMzEvMjAxNQkAAAABMF2lhU03HNcIxHvMhzcc1wggQ0lRLlRTRTo0NTAzLklRX0NBU0hfT1BFUi5GWTIwMTUBAAAAkVgNAAIAAAAGMTg3Njg2AQgAAAAFAAAAATEBAAAACjE3NDM1MTkzMDkDAAAAAjc5AgAAAAQyMDA2BAAAAAEwBwAAAAg4LzgvMjAxOQgAAAAJMy8zMS8yMDE1CQAAAAEw+9i+TTcc1whosQWINxzXCCBDSVEuVFNFOjQ1NTUuSVFfRElWRVNUX0NGLkZZMjAxMQEAAADlkEQAAwAAAAAAj9eqTjcc1whaQ7KHNxzXCCNDSVEuVFNFOjQ1ODEuSVFfSU5URVJFU1RfRVhQLkZZMjAxMQEAAABqXQ0AAgAAAAItOAEIAAAABQAAAAExAQAAAAoxNDYxNjgwMTA0AwAAAAI3OQIAAAACODIEAAAAATAHAAAACDgvOC8yMDE5CAAAAAkzLzMxLzIwMTEJAAAAATB8RpdMNxzXCFGlgYg3HNcILkNJUS5UU0U6NDU0MS5JUV9PVEhFUl9GSU5BTkNFX0FDVF9TVVBQTC5GWTIwMTcBAAAADg5XAAIAAAAFLTExODcBCAAAAAUAAAABMQEAAAAKMTg0NzU2ODc5OAMAAAACNzkCAAAABDIwNTAEAAAAATAHAAAACDgvOC8yMDE5CAAAAAkzLzMxLzIwMTcJAAAAATBF6YpPNxzXCBrhr4c3HNcIKENJUS5UU0U6NDU0MS5JUV9DVVJSRU5UX1BPUlRfREVCVC5GWTIwMTgBAAAADg5XAAIAAAAENjk1OQEIAAAA</t>
  </si>
  <si>
    <t>BQAAAAExAQAAAAoxODkzNjgzMTE3AwAAAAI3OQIAAAAEMTI5NwQAAAABMAcAAAAIOC84LzIwMTkIAAAACTMvMzEvMjAxOAkAAAABMEXpik83HNcI53UKiDcc1wggQ0lRLlRTRTo0NTQxLklRX0RJVkVTVF9DRi5GWTIwMTUBAAAADg5XAAMAAAAAAEXpik83HNcIHZnKiTcc1wggQ0lRLlRTRTo0NTAzLklRX1NHQV9TVVBQTC5GWTIwMTkBAAAAkVgNAAIAAAAGNDkwMjYzAQgAAAAFAAAAATEBAAAACjE5Njg5OTc5NTUDAAAAAjc5AgAAAAMxMDIEAAAAATAHAAAACDgvOC8yMDE5CAAAAAkzLzMxLzIwMTkJAAAAATA2O8FNNxzXCPhdNYg3HNcIKUNJUS5OU0VJOlNVTlBIQVJNQS5JUV9ESUxVVF9XRUlHSFQuRlkyMDE5AQAAALAnAgACAAAACzIzOTkuMzMwMjU3AG30K0c3HNcIRh8miTcc1wgwQ0lRLk5TRUk6U1VOUEhBUk1BLklRX0lOQ19UQVhfUEFZX0NVUlJFTlQuRlkyMDE0AQAAALAnAgACAAAABjMxNDIuNgEIAAAABQAAAAExAQAAAAoxNzU5NjI5MDE1AwAAAAI3MgIAAAAEMTA5NAQAAAABMAcAAAAIOC84LzIwMTkIAAAACTMvMzEvMjAxNAkAAAABMP3Sq0c3HNcInXL2iDcc1wgoQ0lRLkVOWFRQQTpTQU4uSVFfRUZGRUNUX1RBWF9SQVRFLkZZMjAxNgEAAAAafAoAAgAAAAcyMi44MDE1AQgAAAAFAAAAATEBAAAACjE5NDg4Mjg0NzcDAAAAAjUwAgAAAAQ0Mzc2BAAAAAEwBwAAAAg4LzgvMjAxOQgAAAAKMTIv</t>
  </si>
  <si>
    <t>MzEvMjAxNgkAAAABMKsdrkg3HNcIWZzeiDcc1wgkQ0lRLlRTRTo0NTUzLklRX0VRVUlUWV9NRVRIT0QuRlkyMDE4AQAAACDORAACAAAAAjU0AQgAAAAFAAAAATEBAAAACjE4OTUwMDIwMjkDAAAAAjc5AgAAAAQzMDYzBAAAAAEwBwAAAAg4LzgvMjAxOQgAAAAJMy8zMS8yMDE4CQAAAAEwXaWFTTcc1wh0K92HNxzXCCtDSVEuTlNFSTpTVU5QSEFSTUEuSVFfU1RfREVCVF9SRVBBSUQuRlkyMDA4AQAAALAnAgADAAAAAACg1pRHNxzXCPZFLYk3HNcIHUNJUS5UU0U6NDUyMy5JUV9SRF9FWFAuRlkyMDE4AQAAALx1CgACAAAABjEzOTU3OQEIAAAABQAAAAExAQAAAAoxODk0MDg0NzcwAwAAAAI3OQIAAAADMTAwBAAAAAEwBwAAAAg4LzgvMjAxOQgAAAAJMy8zMS8yMDE4CQAAAAEwgVyfSzcc1whkq0OINxzXCCVDSVEuVFNFOjQ1ODEuSVFfQkFTSUNfRVBTX0lOQ0wuRlkyMDA5AQAAAGpdDQACAAAACTMwLjAxMDg3NQEIAAAABQAAAAExAQAAAAoxNDYwOTE5NzAzAwAAAAI3OQIAAAABOQQAAAABMAcAAAAIOC84LzIwMTkIAAAACTMvMzEvMjAwOQkAAAABMHxGl0w3HNcI+F01iDcc1wgnQ0lRLlRTRTo0NTQxLklRX0NIQU5HRV9JTlZFTlRPUlkuRlkyMDEwAQAAAA4OVwACAAAACS0xNTMzLjI0NwEIAAAABQAAAAExAQAAAAoxNDM0Mzc1MTIzAwAAAAI3OQIAAAAEMjA5OQQAAAABMAcAAAAIOC84LzIwMTkIAAAACjEx</t>
  </si>
  <si>
    <t>LzMwLzIwMTAJAAAAATBNatJPNxzXCIwxn4c3HNcIGUNJUS5UU0U6NDUwMy5JUV9ETy5GWTIwMDgBAAAAkVgNAAMAAAAAAJgHiE03HNcIWDoPiDcc1wghQ0lRLk5ZU0U6UEZFLklRX1RPVEFMX0xJQUIuRlkyMDE2AQAAAN55AgACAAAABjExMTc3NQEIAAAABQAAAAExAQAAAAoxOTQ3ODU1Nzc1AwAAAAMxNjACAAAABDEyNzYEAAAAATAHAAAACDgvOC8yMDE5CAAAAAoxMi8zMS8yMDE2CQAAAAEw/8pYSjcc1wgcPb2INxzXCCZDSVEuVFNFOjQ1ODEuSVFfQ0FTSF9BQ1FVSVJFX0NGLkZZMjAwOAEAAABqXQ0AAgAAAAYtMjAwOTABCAAAAAUAAAABMQEAAAAKMTA1ODkxNTA3OQMAAAACNzkCAAAABDIwNTcEAAAAATAHAAAACDgvOC8yMDE5CAAAAAkzLzMxLzIwMDgJAAAAATB8RpdMNxzXCKuHHYg3HNcIIENJUS5UU0U6NDUxOS5JUV9JTlZFTlRPUlkuRlkyMDE3AQAAACN1CgACAAAABjE2OTA1NgEIAAAABQAAAAExAQAAAAoxODgxMjgxMTg0AwAAAAI3OQIAAAAEMTA0MwQAAAABMAcAAAAIOC84LzIwMTkIAAAACjEyLzMxLzIwMTcJAAAAATCNZUJLNxzXCGKioIg3HNcILENJUS5UU0U6NDU1NS5JUV9ORVRfREVCVF9FQklUREFfQ0FQRVguRlkyMDExAQAAAOWQRAACAAAACDAuNzQwMzI1AQgAAAAFAAAAATEBAAAACjE0NTk1MTAwMjYDAAAAAjc5AgAAAAUyMzMxNAQAAAABMAcAAAAIOC84LzIwMTkIAAAACTMvMzEv</t>
  </si>
  <si>
    <t>MjAxMQkAAAABMNiy7EU3HNcIt3tmiTcc1wgsQ0lRLk5ZU0U6VEVWQS5JUV9SRVRVUk5fQ09NTU9OX0VRVUlUWS5GWTIwMTcBAAAAT7MEAAIAAAAILTc2LjA3MzEBCAAAAAUAAAABMQEAAAAKMTk0NjA3NDQ3NwMAAAADMTYwAgAAAAUzMzMyMAQAAAABMAcAAAAIOC84LzIwMTkIAAAACjEyLzMxLzIwMTcJAAAAATBs7TVENxzXCJ5LvIk3HNcIJ0NJUS5UU0U6NDU1My5JUV9DQVNIX09QRVIuRlkyMDE0Li4uLkpQWQEAAAAgzkQAAgAAAAQ4MTQ0AQgAAAAFAAAAATEBAAAACjE2ODczNDM0NjYDAAAAAjc5AgAAAAQyMDA2BAAAAAEwBwAAAAg4LzgvMjAxOQgAAAAJMy8zMS8yMDE0CQAAAAEwkdVgRDcc1wij1MWJNxzXCCVDSVEuVFNFOjQ1MjMuSVFfTkVUX1JFTlRBTF9FWFAuRlkyMDEyAQAAALx1CgADAAAAAADWEz9MNxzXCPlXc4g3HNcIIENJUS5UU0U6NDU1My5JUV9URVZfRUJJVERBLjIwMDAuAQAAACDORAACAAAACDYuNjk2NDA2AQcAAAAFAAAAATEBAAAACjE5Njk5NTQyMjkDAAAAATACAAAABjEwMDAzMAQAAAABMAcAAAAIOC84LzIwMTkIAAAACDgvOC8yMDE53KuKZjcc1wjICpiHNxzXCCRDSVEuVFNFOjQ1MTkuSVFfTUFSS0VUQ0FQLjIwMTQvMTIvMzEBAAAAI3UKAAIAAAAOMTYxNjE1NS43Nzk1NzYBBgAAAAUAAAABMQEAAAAKMTcwODMzODg1NwMAAAACNzkCAAAABjEwMDA1NAQAAAABMAcAAAAKMTIv</t>
  </si>
  <si>
    <t>MzEvMjAxNA3/J2c3HNcIKw3giTcc1wgjQ0lRLlRTRTo0NTE5LklRX1RPVEFMX0FTU0VUUy5GWTIwMDcBAAAAI3UKAAIAAAAGNDU4OTQyAQgAAAAFAAAAATEBAAAACTgxMDQ3NDY1OAMAAAACNzkCAAAABDEwMDcEAAAAATAHAAAACDgvOC8yMDE5CAAAAAoxMi8zMS8yMDA3CQAAAAEwgVyfSzcc1wh9IjqINxzXCCVDSVEuVFNFOjQ1MDMuSVFfT1RIRVJfQ0FfU1VQUEwuRlkyMDE3AQAAAJFYDQACAAAABTIxNjM5AQgAAAAFAAAAATEBAAAACjE4NDc2NjcxODADAAAAAjc5AgAAAAQxMDU1BAAAAAEwBwAAAAg4LzgvMjAxOQgAAAAJMy8zMS8yMDE3CQAAAAEw+9i+TTcc1wjNcimINxzXCCZDSVEuU1dYOk5PVk4uSVFfTkVUX0RFQlRfRUJJVERBLkZZMjAxNQEAAABZ1gUAAgAAAAcxLjE3MDc1AQgAAAAFAAAAATEBAAAACjE4NzIxMTk3NzUDAAAAAzE2MAIAAAAENDE5MwQAAAABMAcAAAAIOC84LzIwMTkIAAAACjEyLzMxLzIwMTUJAAAAATCHxvtENxzXCDkTook3HNcIMENJUS5UU0U6NDU0MS5JUV9UT1RBTF9PVVRTVEFORElOR19CU19EQVRFLkZZMjAxNgEAAAAODlcAAgAAAAk1OS43ODI0NDgBBAAAAAUAAAABNQEAAAAKMTc5NzE1NjI0MQIAAAAFMjQxNTIGAAAAATBF6YpPNxzXCBZYpoc3HNcII0NJUS5UU0U6NDUwMy5JUV9ESUxVVF9XRUlHSFQuRlkyMDA4AQAAAJFYDQACAAAACzI1MzYuOTMwNTk5AJgHiE03</t>
  </si>
  <si>
    <t>HNcIJUN/iDcc1wggQ0lRLlRTRTo0NTE5LklRX0RJVkVTVF9DRi5GWTIwMTgBAAAAI3UKAAMAAAAAAI1lQks3HNcInQSjiDcc1wgjQ0lRLlRTRTo0NTUzLklRX09USEVSX0VRVUlUWS5GWTIwMDgBAAAAIM5EAAIAAAAILTE1MS4wMjgBCAAAAAUAAAABMQEAAAAKMTA2Mjc0NDczMAMAAAACNzkCAAAABDEwMjgEAAAAATAHAAAACDgvOC8yMDE5CAAAAAkzLzMxLzIwMDgJAAAAATCo24tONxzXCMR7zIc3HNcIIUNJUS5FTlhUUEE6U0FOLklRX0JWX1NIQVJFLkZZMjAwNwEAAAAafAoAAgAAAAgzMy41MzU4NAEIAAAABQAAAAExAQAAAAoxMzM5MjI5MDE4AwAAAAI1MAIAAAAENDAyMAQAAAABMAcAAAAIOC84LzIwMTkIAAAACjEyLzMxLzIwMDcJAAAAATBVqWVJNxzXCGMZl4g3HNcIHUNJUS5UU0U6NDU1NS5JUV9DT01NT04uRlkyMDEzAQAAAOWQRAACAAAABTExOTU5AQgAAAAFAAAAATEBAAAACjE2MjQwNTE3ODEDAAAAAjc5AgAAAAQxMTAzBAAAAAEwBwAAAAg4LzgvMjAxOQgAAAAJMy8zMS8yMDEzCQAAAAEwj9eqTjcc1wgb2+2HNxzXCCtDSVEuVFNFOjQ1NTMuSVFfTUlOT1JJVFlfSU5URVJFU1RfQ0YuRlkyMDA4AQAAACDORAADAAAAAACo24tONxzXCGCf8oc3HNcIL0NJUS5TV1g6Tk9WTi5JUV9PVEhFUl9OT05fT1BFUl9FWFBfU1VQUEwuRlkyMDA3AQAAAFnWBQACAAAABC0zNDgBCAAAAAUAAAABMQEAAAAK</t>
  </si>
  <si>
    <t>MTMxNzA2ODI0NgMAAAADMTYwAgAAAAI4NQQAAAABMAcAAAAIOC84LzIwMTkIAAAACjEyLzMxLzIwMDcJAAAAATD/ylhKNxzXCJ0Eo4g3HNcILENJUS5OWVNFOlRFVkEuSVFfTUlOT1JJVFlfSU5URVJFU1RfQ0YuRlkyMDA4AQAAAE+zBAADAAAAAADVnUdINxzXCBW9I4k3HNcIJENJUS5FTlhUUEE6U0FOLklRX0dBSU5fQVNTRVRTLkZZMjAxNQEAAAAafAoAAgAAAAMxNDYBCAAAAAUAAAABMQEAAAAKMTg3Nzg5MDM0OAMAAAACNTACAAAAAjU2BAAAAAEwBwAAAAg4LzgvMjAxOQgAAAAKMTIvMzEvMjAxNQkAAAABMKC5q0g3HNcIlOnsiDcc1wgfQ0lRLlRTRTo0NTE5LklRX0RBX1NVUFBMLkZZMjAxNgEAAAAjdQoAAwAAAAAAjWVCSzcc1wglQ3+INxzXCDlDSVEuU1dYOk5PVk4uSVFfQ1VTVE9NX0JFVEEuLTEwNFcuMjAxNy8xMi8zMS4uXk4yMjUuSlBZLkgBAAAAWdYFAAIAAAARMC41NjAwNjI0Nzg1MTk2MjUARgUdZjcc1whSb+KJNxzXCCNDSVEuVFNFOjQ1NTMuSVFfVE9UQUxfUkVDRUlWLkZZMjAxMAEAAAAgzkQAAgAAAAgxNDM4My40NAEIAAAABQAAAAExAQAAAAoxMzgxNTgzMDExAwAAAAI3OQIAAAAEMTAwMQQAAAABMAcAAAAIOC84LzIwMTkIAAAACTMvMzEvMjAxMAkAAAABMNs8jk43HNcIAWT3hzcc1wglQ0lRLk5ZU0U6VEVWQS5JUV9FUVVJVFlfTUVUSE9ELkZZMjAxNwEAAABPswQAAwAAAAAAoNaU</t>
  </si>
  <si>
    <t>Rzcc1wh+hAmJNxzXCCRDSVEuVFNFOjQ1MjMuSVFfQ09NTU9OX0lTU1VFRC5GWTIwMDgBAAAAvHUKAAMAAAAAAIexPEw3HNcIR8A3iDcc1wgeQ0lRLk5ZU0U6VEVWQS5JUV9FQklUREEuRlkyMDEwAQAAAE+zBAACAAAABDUzNjUBCAAAAAUAAAABMQEAAAAKMTU4NzU1NzQ3NAMAAAADMTYwAgAAAAQ0MDUxBAAAAAEwBwAAAAg4LzgvMjAxOQgAAAAKMTIvMzEvMjAxMAkAAAABMNWdR0g3HNcIBcPliDcc1wggQ0lRLlRTRTo0NTU1LklRX1JEX0VYUF9GTi5GWTIwMTIBAAAA5ZBEAAIAAAAENDMxNgEIAAAABQAAAAExAQAAAAoxNTU0MzM3MDgyAwAAAAI3OQIAAAAEMzE2OAQAAAABMAcAAAAIOC84LzIwMTkIAAAACTMvMzEvMjAxMgkAAAABMI/Xqk43HNcIMZHAhzcc1wgaQ0lRLk5ZU0U6VEVWQS5JUV9HUC5GWTIwMTgBAAAAT7MEAAIAAAAEODI5NgEIAAAABQAAAAExAQAAAAoxOTQ2MDc0NDgwAwAAAAMxNjACAAAAAjEwBAAAAAEwBwAAAAg4LzgvMjAxOQgAAAAKMTIvMzEvMjAxOAkAAAABMKDWlEc3HNcIjHxHiTcc1wggQ0lRLk5ZU0U6VEVWQS5JUV9BUl9UVVJOUy5GWTIwMTMBAAAAT7MEAAIAAAAIMy43MjM5MjMBCAAAAAUAAAABMQEAAAAKMTc3NTg2NTE1NQMAAAADMTYwAgAAAAQ0MDAxBAAAAAEwBwAAAAg4LzgvMjAxOQgAAAAKMTIvMzEvMjAxMwkAAAABMIfG+0Q3HNcIb3WkiTcc1wghQ0lRLlRTRTo0NTgx</t>
  </si>
  <si>
    <t>LklRX05FVF9DSEFOR0UuRlkyMDE1AQAAAGpdDQACAAAABDY5MDQBCAAAAAUAAAABMQEAAAAKMTc2MDQ1NzY2NwMAAAACNzkCAAAABDIwOTMEAAAAATAHAAAACDgvOC8yMDE5CAAAAAkzLzMxLzIwMTUJAAAAATANcH9MNxzXCEfAN4g3HNcIIENJUS5UU0U6NDU1NS5JUV9ESVZFU1RfQ0YuRlkyMDE3AQAAAOWQRAADAAAAAAAmEMVONxzXCMkE1oc3HNcIH0NJUS5TV1g6Tk9WTi5JUV9FQklUX0lOVC5GWTIwMTYBAAAAWdYFAAIAAAAJMTIuODUyODk5AQgAAAAFAAAAATEBAAAACjE5NDMyNTA3MzcDAAAAAzE2MAIAAAAENDE4OQQAAAABMAcAAAAIOC84LzIwMTkIAAAACjEyLzMxLzIwMTYJAAAAATCHxvtENxzXCF37zIk3HNcIJkNJUS5OWVNFOlRFVkEuSVFfREFZU19TQUxFU19PVVQuRlkyMDE3AQAAAE+zBAACAAAACTExOS40NDYyNQEIAAAABQAAAAExAQAAAAoxOTQ2MDc0NDc3AwAAAAMxNjACAAAABDQwNDIEAAAAATAHAAAACDgvOC8yMDE5CAAAAAoxMi8zMS8yMDE3CQAAAAEwbO01RDcc1whvdaSJNxzXCCVDSVEuVFNFOjQ1NTUuSVFfT1RIRVJfT1BFUl9BQ1QuRlkyMDA5AQAAAOWQRAACAAAAAzQxMAEIAAAABQAAAAExAQAAAAoxMzgxMjA1NDAwAwAAAAI3OQIAAAAEMjA0NwQAAAABMAcAAAAIOC84LzIwMTkIAAAACTMvMzEvMjAwOQkAAAABMI/Xqk43HNcI7njrhzcc1wguQ0lRLlRTRTo0NTQxLklRX09U</t>
  </si>
  <si>
    <t>SEVSX0ZJTkFOQ0VfQUNUX1NVUFBMLkZZMjAxMQEAAAAODlcAAgAAAAQtNDI5AQgAAAAFAAAAATEBAAAACjE1MzAyMDk5OTQDAAAAAjc5AgAAAAQyMDUwBAAAAAEwBwAAAAg4LzgvMjAxOQgAAAAKMTEvMzAvMjAxMQkAAAABME1q0k83HNcInxyrhzcc1wgsQ0lRLk5ZU0U6VEVWQS5JUV9OSV9BVkFJTF9FWENMX01BUkdJTi5GWTIwMDgBAAAAT7MEAAIAAAAGNS40OTM5AQgAAAAFAAAAATEBAAAACjE0Mjk5OTg0MzYDAAAAAzE2MAIAAAAENDE4MgQAAAABMAcAAAAIOC84LzIwMTkIAAAACjEyLzMxLzIwMDgJAAAAATCHxvtENxzXCJ5LvIk3HNcIJENJUS5UU0U6NDU1NS5JUV9DVVJSRU5UX1JBVElPLkZZMjAxNQEAAADlkEQAAgAAAAgyLjQ3MDQ3OQEIAAAABQAAAAExAQAAAAoxNzQ1MjE0MjQxAwAAAAI3OQIAAAAENDAzMAQAAAABMAcAAAAIOC84LzIwMTkIAAAACTMvMzEvMjAxNQkAAAABMNiy7EU3HNcIyE6diTcc1wglQ0lRLlRTRTo0NTQxLklRX0dXX0lOVEFOX0FNT1JULkZZMjAxMQEAAAAODlcAAgAAAAMxNTMBCAAAAAUAAAABMQEAAAAKMTUzMDIwOTk5NAMAAAACNzkCAAAAAjMxBAAAAAEwBwAAAAg4LzgvMjAxOQgAAAAKMTEvMzAvMjAxMQkAAAABME1q0k83HNcIWkOyhzcc1wgfQ0lRLlRTRTo0NTgxLklRX0VCSVRfSU5ULkZZMjAxNgEAAABqXQ0AAgAAAAUxNDQzOQEIAAAABQAAAAExAQAAAAoxNzk4</t>
  </si>
  <si>
    <t>ODk0OTE1AwAAAAI3OQIAAAAENDE4OQQAAAABMAcAAAAIOC84LzIwMTkIAAAACTMvMzEvMjAxNgkAAAABMNQEpUU3HNcICbSAiTcc1wghQ0lRLlRTRTo0NTIzLklRX0VCSVREQV9JTlQuRlkyMDE5AQAAALx1CgACAAAACDg2LjEyNzQ4AQgAAAAFAAAAATEBAAAACjE5NjkxNTQ3MjADAAAAAjc5AgAAAAQ0MTkwBAAAAAEwBwAAAAg4LzgvMjAxOQgAAAAJMy8zMS8yMDE5CQAAAAEwUtUtRTcc1wjFUX6JNxzXCCBDSVEuVFNFOjQ1NDEuSVFfRElWRVNUX0NGLkZZMjAxMwEAAAAODlcAAwAAAAAATWrSTzcc1wjxNsiJNxzXCCRDSVEuVFNFOjQ1MjMuSVFfRVFVSVRZX01FVEhPRC5GWTIwMTcBAAAAvHUKAAMAAAAAAIFcn0s3HNcIWklBiDcc1wggQ0lRLk5ZU0U6UEZFLklRX0NIQU5HRV9BUi5GWTIwMTcBAAAA3nkCAAIAAAADMjU5AQgAAAAFAAAAATEBAAAACjE5NDc4NTU3NzgDAAAAAzE2MAIAAAAEMjAxOAQAAAABMAcAAAAIOC84LzIwMTkIAAAACjEyLzMxLzIwMTcJAAAAATD/ylhKNxzXCJ0Eo4g3HNcIG0NJUS5OWVNFOlBGRS5JUV9DT0dTLkZZMjAwNwEAAADeeQIAAgAAAAQ3OTM5AQgAAAAFAAAAATEBAAAACjEzMzI3MDM5MjkDAAAAAzE2MAIAAAACMzQEAAAAATAHAAAACDgvOC8yMDE5CAAAAAoxMi8zMS8yMDA3CQAAAAEwjWVCSzcc1whioqCINxzXCCpDSVEuVFNFOjQ1ODEuSVFfVE9UQUxfRVFVSVRZLkZZ</t>
  </si>
  <si>
    <t>MjAxOC4uLi5KUFkBAAAAal0NAAIAAAAGNjkxMzE2AQgAAAAFAAAAATEBAAAACjE4OTUwMDIxMjEDAAAAAjc5AgAAAAQxMjc1BAAAAAEwBwAAAAg4LzgvMjAxOQgAAAAJMy8zMS8yMDE4CQAAAAEwkdVgRDcc1wiJXc+JNxzXCCFDSVEuVFNFOjQ1MTkuSVFfT1RIRVJfT1BFUi5GWTIwMTgBAAAAI3UKAAMAAAAAAI1lQks3HNcIdQpliDcc1wghQ0lRLlNXWDpOT1ZOLklRX1RPVEFMX0xJQUIuRlkyMDA5AQAAAFnWBQACAAAABTM4MDQzAQgAAAAFAAAAATEBAAAACjE0OTE3Mjg0ODYDAAAAAzE2MAIAAAAEMTI3NgQAAAABMAcAAAAIOC84LzIwMTkIAAAACjEyLzMxLzIwMDkJAAAAATDRZ6hJNxzXCHAQ9Ig3HNcIHUNJUS5FTlhUUEE6U0FOLklRX0dQUEUuRlkyMDE1AQAAABp8CgACAAAABTIxMTA5AQgAAAAFAAAAATEBAAAACjE4Nzc4OTAzNDgDAAAAAjUwAgAAAAQxMTY5BAAAAAEwBwAAAAg4LzgvMjAxOQgAAAAKMTIvMzEvMjAxNQkAAAABMKC5q0g3HNcIURpFiTcc1wgrQ0lRLlRTRTo0NTQxLklRX1JFVFVSTl9DT01NT05fRVFVSVRZLkZZMjAxNQEAAAAODlcAAgAAAAY5LjM3MTUBCAAAAAUAAAABMQEAAAAKMTc0NDEyODU1MQMAAAACNzkCAAAABTMzMzIwBAAAAAEwBwAAAAg4LzgvMjAxOQgAAAAJMy8zMS8yMDE1CQAAAAEwL0kQRjcc1wg4GWSJNxzXCBtDSVEuTllTRTpQRkUuSVFfQ09HUy5GWTIwMTUBAAAA</t>
  </si>
  <si>
    <t>3nkCAAIAAAAEOTM2MQEIAAAABQAAAAExAQAAAAoxODc1NjI0ODQ1AwAAAAMxNjACAAAAAjM0BAAAAAEwBwAAAAg4LzgvMjAxOQgAAAAKMTIvMzEvMjAxNQkAAAABMP/KWEo3HNcI492biDcc1wgdQ0lRLk5ZU0U6UEZFLklRX0VCSVREQS5GWTIwMTcBAAAA3nkCAAIAAAAFMjExMzcBCAAAAAUAAAABMQEAAAAKMTk0Nzg1NTc3OAMAAAADMTYwAgAAAAQ0MDUxBAAAAAEwBwAAAAg4LzgvMjAxOQgAAAAKMTIvMzEvMjAxNwkAAAABMP/KWEo3HNcI492biDcc1wgsQ0lRLlRTRTo0NTU1LklRX05FVF9ERUJUX0VCSVREQV9DQVBFWC5GWTIwMTcBAAAA5ZBEAAMAAAACTk0BCAAAAAUAAAABMQEAAAAKMTg0ODU4MTA2OQMAAAACNzkCAAAABTIzMzE0BAAAAAEwBwAAAAg4LzgvMjAxOQgAAAAJMy8zMS8yMDE3CQAAAAEw2LLsRTcc1wgPK3eJNxzXCB9DSVEuVFNFOjQ1NDEuSVFfRUJUX0VYQ0wuRlkyMDE2AQAAAA4OVwACAAAABTEyMjg5AQgAAAAFAAAAATEBAAAACjE3OTcxNTYyNDEDAAAAAjc5AgAAAAE0BAAAAAEwBwAAAAg4LzgvMjAxOQgAAAAJMy8zMS8yMDE2CQAAAAEwRemKTzcc1wi0jd+HNxzXCCVDSVEuVFNFOjQ1MjMuSVFfT1RIRVJfQ0xfU1VQUEwuRlkyMDEzAQAAALx1CgACAAAABTIzNzUwAQgAAAAFAAAAATEBAAAACjE2MjM4MzQxODcDAAAAAjc5AgAAAAQxMDU3BAAAAAEwBwAAAAg4LzgvMjAxOQgAAAAJ</t>
  </si>
  <si>
    <t>My8zMS8yMDEzCQAAAAEw1hM/TDcc1whUNE2INxzXCCdDSVEuVFNFOjQ1ODEuSVFfTUFSS0VUQ0FQLjIwMTAvMy8zMS5KUFkBAAAAal0NAAMAAAAAAA3/J2c3HNcI8mx+kzcc1wgkQ0lRLlRTRTo0NTQxLklRX0lNUEFJUk1FTlRfR1cuRlkyMDE4AQAAAA4OVwADAAAAAABF6YpPNxzXCBZYpoc3HNcIGkNJUS5UU0U6NDU1My5JUV9DSVAuRlkyMDE3AQAAACDORAADAAAAAABdpYVNNxzXCImi04c3HNcIIUNJUS5OWVNFOlBGRS5JUV9DQVNIX0ZJTkFOLkZZMjAwOAEAAADeeQIAAgAAAAUtNjU2MAEIAAAABQAAAAExAQAAAAoxNDMzNzUzMDExAwAAAAMxNjACAAAABDIwMDQEAAAAATAHAAAACDgvOC8yMDE5CAAAAAoxMi8zMS8yMDA4CQAAAAEwsOudSjcc1whioqCINxzXCC5DSVEuVFNFOjQ1NTMuSVFfVE9UQUxfREVCVF9FQklUREFfQ0FQRVguRlkyMDExAQAAACDORAACAAAACDMuMzcxMjk4AQgAAAAFAAAAATEBAAAACjE0NjE2ODAwNTUDAAAAAjc5AgAAAAUyMzMxMwQAAAABMAcAAAAIOC84LzIwMTkIAAAACTMvMzEvMjAxMQkAAAABMNiy7EU3HNcIHZ+MiTcc1wghQ0lRLlRTRTo0NTgxLklRX09USEVSX09QRVIuRlkyMDE2AQAAAGpdDQADAAAAAAANcH9MNxzXCBbVK4g3HNcIJUNJUS5UU0U6NDUwMy5JUV9HV19JTlRBTl9BTU9SVC5GWTIwMTgBAAAAkVgNAAMAAAAAAPvYvk03HNcIQcb5hzcc1wghQ0lRLlRT</t>
  </si>
  <si>
    <t>RTo0NTU1LklRX0NBU0hfVEFYRVMuRlkyMDE5AQAAAOWQRAACAAAABDgxNjEBCAAAAAUAAAABMQEAAAAKMTk2OTg2MDI1NQMAAAACNzkCAAAABDMwNTMEAAAAATAHAAAACDgvOC8yMDE5CAAAAAkzLzMxLzIwMTkJAAAAATAmEMVONxzXCOd1Cog3HNcII0NJUS5UU0U6NDUxOS5JUV9CRVRBXzVZUi4yMDE0LzEyLzMxAQAAACN1CgACAAAAETAuMjg2MDU2NDU5MzA2ODUyAEhhKmc3HNcIKw3giTcc1wglQ0lRLlRTRTo0NTAzLklRX09USEVSX0NBX1NVUFBMLkZZMjAxMQEAAACRWA0AAgAAAAUzMDU1MQEIAAAABQAAAAExAQAAAAoxNjM5NTMxNTE1AwAAAAI3OQIAAAAEMTA1NQQAAAABMAcAAAAIOC84LzIwMTkIAAAACTMvMzEvMjAxMQkAAAABMP9Ulk03HNcIDsMYiDcc1wgrQ0lRLk5TRUk6U1VOUEhBUk1BLklRX0JBU0lDX0VQU19FWENMLkZZMjAxNQEAAACwJwIAAgAAAAkxOC44NzUyNTkBCAAAAAUAAAABMQEAAAAKMTgwNDc5MDA4MQMAAAACNzICAAAABDMwNjQEAAAAATAHAAAACDgvOC8yMDE5CAAAAAkzLzMxLzIwMTUJAAAAATD90qtHNxzXCEujTok3HNcIIUNJUS5TV1g6Tk9WTi5JUV9DQVNIX1RBWEVTLkZZMjAxNAEAAABZ1gUAAgAAAAQyMTc5AQgAAAAFAAAAATEBAAAACjE4MjU1MzkyMzEDAAAAAzE2MAIAAAAEMzA1MwQAAAABMAcAAAAIOC84LzIwMTkIAAAACjEyLzMxLzIwMTQJAAAAATAaR2NJNxzX</t>
  </si>
  <si>
    <t>CImNrIg3HNcIIUNJUS5UU0U6NDU0MS5JUV9DQVNIX1RBWEVTLkZZMjAxNwEAAAAODlcAAgAAAAQ2NTQwAQgAAAAFAAAAATEBAAAACjE4NDc1Njg3OTgDAAAAAjc5AgAAAAQzMDUzBAAAAAEwBwAAAAg4LzgvMjAxOQgAAAAJMy8zMS8yMDE3CQAAAAEwRemKTzcc1whaQ7KHNxzXCCBDSVEuVFNFOjQ1MjMuSVFfUkRfRVhQX0ZOLkZZMjAxMwEAAAC8dQoAAgAAAAYxMjAzNzcBCAAAAAUAAAABMQEAAAAKMTYyMzgzNDE4NwMAAAACNzkCAAAABDMxNjgEAAAAATAHAAAACDgvOC8yMDE5CAAAAAkzLzMxLzIwMTMJAAAAATDWEz9MNxzXCCFMIog3HNcIH0NJUS5OWVNFOlRFVkEuSVFfSU5DX1RBWC5GWTIwMTEBAAAAT7MEAAIAAAADMTI3AQgAAAAFAAAAATEBAAAACjE2NTc2NjAyODEDAAAAAzE2MAIAAAACNzUEAAAAATAHAAAACDgvOC8yMDE5CAAAAAoxMi8zMS8yMDExCQAAAAEw1Z1HSDcc1wjh2rqINxzXCCZDSVEuVFNFOjQ1NTMuSVFfQ1VTVE9NX0JFVEEuMjAxNi8wMy8zMQEAAAAgzkQAAgAAABEwLjM4ODM2ODU5MTk1MjAzMwBIYSpnNxzXCL9I24k3HNcII0NJUS5UU0U6NDU4MS5JUV9UT1RBTF9FUVVJVFkuRlkyMDEzAQAAAGpdDQACAAAABjU3ODE1NgEIAAAABQAAAAExAQAAAAoxNjI1NDU3NjIxAwAAAAI3OQIAAAAEMTI3NQQAAAABMAcAAAAIOC84LzIwMTkIAAAACTMvMzEvMjAxMwkAAAABMHxGl0w3HNcI</t>
  </si>
  <si>
    <t>cij8hzcc1wghQ0lRLlRTRTo0NTQxLklRX0lOQ19FUVVJVFkuRlkyMDEwAQAAAA4OVwADAAAAAABNatJPNxzXCB2Zyok3HNcIG0NJUS5TV1g6Tk9WTi5JUV9OUFBFLkZZMjAxMAEAAABZ1gUAAgAAAAUxNTg0MAEIAAAABQAAAAExAQAAAAoxNTg1NzM0NjAxAwAAAAMxNjACAAAABDEwMDQEAAAAATAHAAAACDgvOC8yMDE5CAAAAAoxMi8zMS8yMDEwCQAAAAEwAsqqSTcc1whioqCINxzXCBtDSVEuVFNFOjQ1ODEuSVFfTEFORC5GWTIwMTABAAAAal0NAAIAAAAFMzA4MjkBCAAAAAUAAAABMQEAAAAKMTQ2MDkxOTkyNAMAAAACNzkCAAAABDMwOTgEAAAAATAHAAAACDgvOC8yMDE5CAAAAAkzLzMxLzIwMTAJAAAAATB8RpdMNxzXCIqWT4g3HNcIH0NJUS5UU0U6NDU4MS5JUV9BUl9UVVJOUy5GWTIwMTYBAAAAal0NAAIAAAAIMy43MzYzNDkBCAAAAAUAAAABMQEAAAAKMTc5ODg5NDkxNQMAAAACNzkCAAAABDQwMDEEAAAAATAHAAAACDgvOC8yMDE5CAAAAAkzLzMxLzIwMTYJAAAAATDUBKVFNxzXCECNeYk3HNcII0NJUS5UU0U6NDU4MS5JUV9QRV9FWENMLi4yMDExLzExLzMwAQAAAGpdDQACAAAACTQwLjk0ODE1NAEHAAAABQAAAAExAQAAAAoxNDY3MjYzOTc4AwAAAAEwAgAAAAYxMDAwMjcEAAAAATAHAAAACjExLzMwLzIwMTEIAAAACjExLzMwLzIwMTHcq4pmNxzXCBof84k3HNcIIUNJUS5UU0U6NDUxOS5JUV9D</t>
  </si>
  <si>
    <t>T01NT05fUkVQLkZZMjAxNwEAAAAjdQoAAgAAAAMtMjABCAAAAAUAAAABMQEAAAAKMTg4MTI4MTE4NAMAAAACNzkCAAAABDIxNjQEAAAAATAHAAAACDgvOC8yMDE5CAAAAAoxMi8zMS8yMDE3CQAAAAEwjWVCSzcc1wi38o+INxzXCCRDSVEuVFNFOjQ1NDEuSVFfQ1VSUkVOQ1lfR0FJTi5GWTIwMTMBAAAADg5XAAIAAAACNjEBCAAAAAUAAAABMQEAAAAKMTYyMzgzNDIxMgMAAAACNzkCAAAAAjM4BAAAAAEwBwAAAAg4LzgvMjAxOQgAAAAJMy8zMS8yMDEzCQAAAAEwTWrSTzcc1wg3zLuHNxzXCB9DSVEuRU5YVFBBOlNBTi5JUV9DT01NT04uRlkyMDExAQAAABp8CgACAAAABDI2ODIBCAAAAAUAAAABMQEAAAAKMTY2MjA3MjgxOQMAAAACNTACAAAABDExMDMEAAAAATAHAAAACDgvOC8yMDE5CAAAAAoxMi8zMS8yMDExCQAAAAEw+MG1Sjcc1wjYUbGINxzXCBlDSVEuVFNFOjQ1NTUuSVFfR1cuRlkyMDE1AQAAAOWQRAADAAAAAAAmEMVONxzXCJ8cq4c3HNcII0NJUS5UU0U6NDUwMy5JUV9JTlRFUkVTVF9FWFAuRlkyMDE3AQAAAJFYDQADAAAAAAD72L5NNxzXCChPA4g3HNcIG0NJUS5UU0U6NDU4MS5JUV9FQklULkZZMjAxNAEAAABqXQ0AAgAAAAU0MTY4NAEIAAAABQAAAAExAQAAAAoxNzYwNDU3NzkzAwAAAAI3OQIAAAADNDAwBAAAAAEwBwAAAAg4LzgvMjAxOQgAAAAJMy8zMS8yMDE0CQAAAAEwfEaXTDcc1wjC</t>
  </si>
  <si>
    <t>+zKINxzXCB5DSVEuVFNFOjQ1MTkuSVFfV0lQX0lOVi5GWTIwMTgBAAAAI3UKAAMAAAAAAI1lQks3HNcIWKhiiDcc1wgpQ0lRLlRTRTo0NTQxLklRX0NPTU1PTl9QUkVGX0RJVl9DRi5GWTIwMDkBAAAADg5XAAMAAAAAAE1q0k83HNcInxyrhzcc1wgmQ0lRLlRTRTo0NTE5LklRX09USEVSX0xUX0FTU0VUUy5GWTIwMTgBAAAAI3UKAAIAAAABMQEIAAAABQAAAAExAQAAAAoxOTUyMjg0NTU3AwAAAAI3OQIAAAAEMTA2MAQAAAABMAcAAAAIOC84LzIwMTkIAAAACjEyLzMxLzIwMTgJAAAAATCNZUJLNxzXCBfPaYg3HNcIJ0NJUS5OWVNFOlRFVkEuSVFfTE9BTlNfUkVDRUlWX0xULkZZMjAxMwEAAABPswQAAwAAAAAABgBKSDcc1wiU6eyINxzXCCBDSVEuVFNFOjQ1MDMuSVFfT1RIRVJfUkVWLkZZMjAxMAEAAACRWA0AAwAAAAAA/1SWTTcc1whRpYGINxzXCCZDSVEuTllTRTpQRkUuSVFfUEVSSU9ETEVOR1RIX0lTLkZZMjAxNQEAAADeeQIAAQAAAAIxMgD/ylhKNxzXCGK1lIg3HNcIGUNJUS5UU0U6NDU1My5JUV9SRS5GWTIwMTcBAAAAIM5EAAIAAAAFNjc4NzkBCAAAAAUAAAABMQEAAAAKMTg0ODY3MzQ5NQMAAAACNzkCAAAABDEyMjIEAAAAATAHAAAACDgvOC8yMDE5CAAAAAkzLzMxLzIwMTcJAAAAATBdpYVNNxzXCFQ0TYg3HNcIL0NJUS5FTlhUUEE6U0FOLklRX0NBU0hfQ09OVkVSU0lPTi5GWTIwMTEuLi4u</t>
  </si>
  <si>
    <t>SlBZAQAAABp8CgACAAAACTE3OC4zOTA4MwEIAAAABQAAAAExAQAAAAoxNjYyMDcyODE5AwAAAAI1MAIAAAAENDE4NAQAAAABMAcAAAAIOC84LzIwMTkIAAAACjEyLzMxLzIwMTEJAAAAATCR1WBENxzXCKPUxYk3HNcII0NJUS5UU0U6NDUxOS5JUV9CRVRBXzFZUi4yMDE0LzEyLzMxAQAAACN1CgACAAAAEDEuMTc4NTA0OTY3Mzg5NjkASGEqZzcc1wgrDeCJNxzXCC5DSVEuVFNFOjQ1NTMuSVFfTUlOT1JJVFlfSU5URVJFU1RfVE9UQUwuRlkyMDEzAQAAACDORAADAAAAAADbPI5ONxzXCPpgFog3HNcIJkNJUS5OWVNFOlRFVkEuSVFfU1RfREVCVF9SRVBBSUQuRlkyMDEwAQAAAE+zBAADAAAAAADVnUdINxzXCF4KMok3HNcIL0NJUS5UU0U6NDU0MS5JUV9JTVBVVF9PUEVSX0xFQVNFX0lOVF9FWFAuRlkyMDEwAQAAAA4OVwACAAAACDIuMTQwODY3AQgAAAAFAAAAATEBAAAACjE0MzQzNzUxMjMDAAAAAjc5AgAAAAUyMTY3MgQAAAABMAcAAAAIOC84LzIwMTkIAAAACjExLzMwLzIwMTAJAAAAATBNatJPNxzXCAf2o4c3HNcIJUNJUS5UU0U6NDU0MS5JUV9HV19JTlRBTl9BTU9SVC5GWTIwMTcBAAAADg5XAAIAAAADODExAQgAAAAFAAAAATEBAAAACjE4NDc1Njg3OTgDAAAAAjc5AgAAAAIzMQQAAAABMAcAAAAIOC84LzIwMTkIAAAACTMvMzEvMjAxNwkAAAABMEXpik83HNcIG8+chzcc1wgnQ0lRLk5TRUk6U1VO</t>
  </si>
  <si>
    <t>UEhBUk1BLklRX0VBUk5JTkdfQ08uRlkyMDExAQAAALAnAgACAAAABTE5MTA2AQgAAAAFAAAAATEBAAAACjE1NzA5MzkyMTgDAAAAAjcyAgAAAAE3BAAAAAEwBwAAAAg4LzgvMjAxOQgAAAAJMy8zMS8yMDExCQAAAAEwdoSlRzcc1wgMLliJNxzXCDNDSVEuVFNFOjQ1ODEuSVFfQ0hBTkdFX09USEVSX05FVF9PUEVSX0FTU0VUUy5GWTIwMDgBAAAAal0NAAIAAAAFLTY2NDQBCAAAAAUAAAABMQEAAAAKMTA1ODkxNTA3OQMAAAACNzkCAAAABDIwNDUEAAAAATAHAAAACDgvOC8yMDE5CAAAAAkzLzMxLzIwMDgJAAAAATB8RpdMNxzXCEfAN4g3HNcIK0NJUS5UU0U6NDU4MS5JUV9SRVRVUk5fQ09NTU9OX0VRVUlUWS5GWTIwMTQBAAAAal0NAAMAAAAAAJmiokU3HNcIVf6tiTcc1wgkQ0lRLlRTRTo0NTQxLklRX0VCSVREQV9NQVJHSU4uRlkyMDA4AQAAAA4OVwACAAAABzE1LjEwMjUBCAAAAAUAAAABMQEAAAAKMTQxNDExOTYwOAMAAAACNzkCAAAABDQwNDcEAAAAATAHAAAACDgvOC8yMDE5CAAAAAoxMS8zMC8yMDA4CQAAAAEw7+YNRjcc1whwAY+JNxzXCDNDSVEuVFNFOjQ1NTMuSVFfQ0hBTkdFX09USEVSX05FVF9PUEVSX0FTU0VUUy5GWTIwMTQBAAAAIM5EAAIAAAAELTg3NwEIAAAABQAAAAExAQAAAAoxNjg3MzQzNDY2AwAAAAI3OQIAAAAEMjA0NQQAAAABMAcAAAAIOC84LzIwMTkIAAAACTMvMzEvMjAxNAkA</t>
  </si>
  <si>
    <t>AAABMF2lhU03HNcIdCvdhzcc1wgkQ0lRLlRTRTo0NTgxLklRX1NBTEVfSU5UQU5fQ0YuRlkyMDExAQAAAGpdDQACAAAABC01NTIBCAAAAAUAAAABMQEAAAAKMTQ2MTY4MDEwNAMAAAACNzkCAAAABDIwMjkEAAAAATAHAAAACDgvOC8yMDE5CAAAAAkzLzMxLzIwMTEJAAAAATB8RpdMNxzXCGixBYg3HNcIH0NJUS5UU0U6NDUyMy5JUV9UT1RBTF9DQS5GWTIwMTcBAAAAvHUKAAIAAAAGNDg0MTU1AQgAAAAFAAAAATEBAAAACjE4NDc5MTIzMTYDAAAAAjc5AgAAAAQxMDA4BAAAAAEwBwAAAAg4LzgvMjAxOQgAAAAJMy8zMS8yMDE3CQAAAAEwgVyfSzcc1wgU0kqINxzXCBlDSVEuU1dYOk5PVk4uSVFfRE8uRlkyMDE4AQAAAFnWBQADAAAAAAAaR2NJNxzXCKvvrog3HNcIJkNJUS5UU0U6NDUxOS5JUV9ORVRfREVCVF9JU1NVRUQuRlkyMDA4AQAAACN1CgACAAAABC0zMDUBCAAAAAUAAAABMQEAAAAKMTQ1OTI4ODQ3NgMAAAACNzkCAAAABDIwMDMEAAAAATAHAAAACDgvOC8yMDE5CAAAAAoxMi8zMS8yMDA4CQAAAAEw+SOFSzcc1wh5HHiINxzXCCRDSVEuTllTRTpQRkUuSVFfU0FMRV9JTlRBTl9DRi5GWTIwMTcBAAAA3nkCAAIAAAAELTI2MQEIAAAABQAAAAExAQAAAAoxOTQ3ODU1Nzc4AwAAAAMxNjACAAAABDIwMjkEAAAAATAHAAAACDgvOC8yMDE5CAAAAAoxMi8zMS8yMDE3CQAAAAEw/8pYSjcc1whwEPSINxzX</t>
  </si>
  <si>
    <t>CCVDSVEuRU5YVFBBOlNBTi5JUV9UT1RBTF9BU1NFVFMuRlkyMDA3AQAAABp8CgACAAAABTcxOTE0AQgAAAAFAAAAATEBAAAACjEzMzkyMjkwMTgDAAAAAjUwAgAAAAQxMDA3BAAAAAEwBwAAAAg4LzgvMjAxOQgAAAAKMTIvMzEvMjAwNwkAAAABMFWpZUk3HNcILK7xiDcc1wghQ0lRLlRTRTo0NTUzLklRX1NHQV9NQVJHSU4uRlkyMDE0AQAAACDORAACAAAABzI3Ljg4MzgBCAAAAAUAAAABMQEAAAAKMTY4NzM0MzQ2NgMAAAACNzkCAAAABDQzNzUEAAAAATAHAAAACDgvOC8yMDE5CAAAAAkzLzMxLzIwMTQJAAAAATDYsuxFNxzXCOI8iok3HNcIIUNJUS5OWVNFOlBGRS5JUV9JTkNfRVFVSVRZLkZZMjAxMwEAAADeeQIAAwAAAAAAsOudSjcc1wiJjayINxzXCBpDSVEuVFNFOjQ1MDMuSVFfUkVWLkZZMjAwOQEAAACRWA0AAgAAAAY5NjU2OTgBCAAAAAUAAAABMQEAAAAKMTM4MDUyODQ4MQMAAAACNzkCAAAAAzExMgQAAAABMAcAAAAIOC84LzIwMTkIAAAACTMvMzEvMjAwOQkAAAABMP9Ulk03HNcI9O/hhzcc1wgjQ0lRLlRTRTo0NTQxLklRX0dST1NTX01BUkdJTi5GWTIwMTkBAAAADg5XAAIAAAAHMTkuOTAzNwEIAAAABQAAAAExAQAAAAoxOTY5MzA0MjY0AwAAAAI3OQIAAAAENDA3NAQAAAABMAcAAAAIOC84LzIwMTkIAAAACTMvMzEvMjAxOQkAAAABMC9JEEY3HNcIRBaDiTcc1wgZQ0lRLlRTRTo0NTUzLklR</t>
  </si>
  <si>
    <t>X0FSLkZZMjAxMwEAAAAgzkQAAgAAAAUxNzEyOAEIAAAABQAAAAExAQAAAAoxNjI2NDAzMzQ1AwAAAAI3OQIAAAAEMTAyMQQAAAABMAcAAAAIOC84LzIwMTkIAAAACTMvMzEvMjAxMwkAAAABMNs8jk43HNcIdrfHhzcc1wgbQ0lRLlRTRTo0NTE5LklRX0xBTkQuRlkyMDE3AQAAACN1CgADAAAAAACNZUJLNxzXCFQ0TYg3HNcIJENJUS5TV1g6Tk9WTi5JUV9FUVVJVFlfTUVUSE9ELkZZMjAwNwEAAABZ1gUAAgAAAAQ2OTQ1AQgAAAAFAAAAATEBAAAACjEzMTcwNjgyNDYDAAAAAzE2MAIAAAAEMzA2MwQAAAABMAcAAAAIOC84LzIwMTkIAAAACjEyLzMxLzIwMDcJAAAAATD/ylhKNxzXCAZVkog3HNcII0NJUS5OWVNFOlBGRS5JUV9FQklUQV9NQVJHSU4uRlkyMDE3AQAAAN55AgACAAAABzM3LjUyMzMBCAAAAAUAAAABMQEAAAAKMTk0Nzg1NTc3OAMAAAADMTYwAgAAAAQ0NDE5BAAAAAEwBwAAAAg4LzgvMjAxOQgAAAAKMTIvMzEvMjAxNwkAAAABMFLVLUU3HNcIcAGPiTcc1wgjQ0lRLlRTRTo0NTUzLklRX0dST1NTX01BUkdJTi5GWTIwMTgBAAAAIM5EAAIAAAAHNDYuMDc4MwEIAAAABQAAAAExAQAAAAoxODk1MDAyMDI5AwAAAAI3OQIAAAAENDA3NAQAAAABMAcAAAAIOC84LzIwMTkIAAAACTMvMzEvMjAxOAkAAAABMNiy7EU3HNcIyE6diTcc1wgnQ0lRLkVOWFRQQTpTQU4uSVFfQkFTSUNfRVBTX0VYQ0wuRlky</t>
  </si>
  <si>
    <t>MDEwAQAAABp8CgACAAAACDQuMTg4MzA5AQgAAAAFAAAAATEBAAAACjE1OTE0Mjc5NDADAAAAAjUwAgAAAAQzMDY0BAAAAAEwBwAAAAg4LzgvMjAxOQgAAAAKMTIvMzEvMjAxMAkAAAABMPjBtUo3HNcIYcXGiDcc1wghQ0lRLkVOWFRQQTpTQU4uSVFfRUJUX0VYQ0wuRlkyMDE4AQAAABp8CgACAAAABDYzMzcBCAAAAAUAAAABMQEAAAAKMTk0ODgyODQ0NAMAAAACNTACAAAAATQEAAAAATAHAAAACDgvOC8yMDE5CAAAAAoxMi8zMS8yMDE4CQAAAAEwqx2uSDcc1whRGkWJNxzXCCtDSVEuVFNFOjQ1NTUuSVFfTUlOT1JJVFlfSU5URVJFU1RfSVMuRlkyMDE0AQAAAOWQRAADAAAAAADmrcJONxzXCAf2o4c3HNcIH0NJUS5UU0U6NDUwMy5JUV9FQklUX0lOVC5GWTIwMTcBAAAAkVgNAAMAAAAAAJmiokU3HNcIb3WkiTcc1wglQ0lRLlRTRTo0NTAzLklRX09USEVSX0NMX1NVUFBMLkZZMjAwOAEAAACRWA0AAgAAAAUxMDQzMQEIAAAABQAAAAExAQAAAAoxNDEzMDkyMDQzAwAAAAI3OQIAAAAEMTA1NwQAAAABMAcAAAAIOC84LzIwMTkIAAAACTMvMzEvMjAwOAkAAAABMP9Ulk03HNcIQcb5hzcc1wgeQ0lRLlRTRTo0NTE5LklRX1NUX0RFQlQuRlkyMDE3AQAAACN1CgACAAAAAzEyOQEIAAAABQAAAAExAQAAAAoxODgxMjgxMTg0AwAAAAI3OQIAAAAEMTA0NgQAAAABMAcAAAAIOC84LzIwMTkIAAAACjEyLzMxLzIwMTcJ</t>
  </si>
  <si>
    <t>AAAAATCNZUJLNxzXCHUKZYg3HNcIIENJUS5UU0U6NDU0MS5JUV9OSV9NQVJHSU4uRlkyMDE4AQAAAA4OVwACAAAABjQuODk5MwEIAAAABQAAAAExAQAAAAoxODkzNjgzMTE3AwAAAAI3OQIAAAAENDA5NAQAAAABMAcAAAAIOC84LzIwMTkIAAAACTMvMzEvMjAxOAkAAAABMC9JEEY3HNcIOROiiTcc1wgoQ0lRLlRTRTo0NTIzLklRX1RPVEFMX0RFQlRfRUJJVERBLkZZMjAxMwEAAAC8dQoAAgAAAAgyLjU4MzM2OAEIAAAABQAAAAExAQAAAAoxNjIzODM0MTg3AwAAAAI3OQIAAAAENDE5MgQAAAABMAcAAAAIOC84LzIwMTkIAAAACTMvMzEvMjAxMwkAAAABMNQEpUU3HNcIm2lTiTcc1wghQ0lRLk5TRUk6U1VOUEhBUk1BLklRX05QUEUuRlkyMDE4AQAAALAnAgACAAAABjEwNTkzNQEIAAAABQAAAAExAQAAAAoxOTczMTgyMTgzAwAAAAI3MgIAAAAEMTAwNAQAAAABMAcAAAAIOC84LzIwMTkIAAAACTMvMzEvMjAxOAkAAAABMECSKUc3HNcITJBaiTcc1wgXQ0lRLi5JUV9MVF9ERUJUX0lTU1VFRC4FAAAAAQAAAAgAAAAUKEludmFsaWQgSWRlbnRpZmllciliG9luNxzXCGIb2W43HNcIJUNJUS5UU0U6NDUxOS5JUV9ESUxVVF9FUFNfSU5DTC5GWTIwMTEBAAAAI3UKAAIAAAAFNjQuNzIBCAAAAAUAAAABMQEAAAAKMTU0MTcxNTA1MwMAAAACNzkCAAAAATgEAAAAATAHAAAACDgvOC8yMDE5CAAAAAoxMi8zMS8yMDEx</t>
  </si>
  <si>
    <t>CQAAAAEwNIaHSzcc1wjTbGeINxzXCClDSVEuVFNFOjQ1NTMuSVFfQ09NTU9OX1BSRUZfRElWX0NGLkZZMjAxMAEAAAAgzkQAAwAAAAAA2zyOTjcc1wijpbSHNxzXCCVDSVEuVFNFOjQ1NTMuSVFfTFRfREVCVF9SRVBBSUQuRlkyMDA5AQAAACDORAADAAAAAADbPI5ONxzXCC9S5Ic3HNcIIUNJUS5UU0U6NDU1NS5JUV9ORVRfQ0hBTkdFLkZZMjAxNwEAAADlkEQAAgAAAAUtMjMyNQEIAAAABQAAAAExAQAAAAoxODQ4NTgxMDY5AwAAAAI3OQIAAAAEMjA5MwQAAAABMAcAAAAIOC84LzIwMTkIAAAACTMvMzEvMjAxNwkAAAABMCYQxU43HNcIFlimhzcc1wgmQ0lRLlRTRTo0NTE5LklRX0xUX0RFQlRfQ0FQSVRBTC5GWTIwMTUBAAAAI3UKAAIAAAAGMC4wOTYxAQgAAAAFAAAAATEBAAAACjE3ODM4ODc4MDUDAAAAAjc5AgAAAAQ0MTg3BAAAAAEwBwAAAAg4LzgvMjAxOQgAAAAKMTIvMzEvMjAxNQkAAAABMFLVLUU3HNcIDyt3iTcc1wgiQ0lRLk5ZU0U6UEZFLklRX0dBSU5fSU5WRVNULkZZMjAxMAEAAADeeQIAAgAAAAMxNDEBCAAAAAUAAAABMQEAAAAKMTU4OTk0Njg1MgMAAAADMTYwAgAAAAI2MgQAAAABMAcAAAAIOC84LzIwMTkIAAAACjEyLzMxLzIwMTAJAAAAATCw651KNxzXCJvszYg3HNcIJ0NJUS5UU0U6NDU4MS5JUV9DSEFOR0VfSU5WRU5UT1JZLkZZMjAxMQEAAABqXQ0AAgAAAAM1NzUBCAAAAAUAAAAB</t>
  </si>
  <si>
    <t>MQEAAAAKMTQ2MTY4MDEwNAMAAAACNzkCAAAABDIwOTkEAAAAATAHAAAACDgvOC8yMDE5CAAAAAkzLzMxLzIwMTEJAAAAATB8RpdMNxzXCOjsAIg3HNcIKkNJUS5OWVNFOlBGRS5JUV9PVEhFUl9VTlVTVUFMX1NVUFBMLkZZMjAxMAEAAADeeQIAAgAAAAMtMTgBCAAAAAUAAAABMQEAAAAKMTU4OTk0Njg1MgMAAAADMTYwAgAAAAI4NwQAAAABMAcAAAAIOC84LzIwMTkIAAAACjEyLzMxLzIwMTAJAAAAATCw651KNxzXCBPJp4g3HNcIJkNJUS5UU0U6NDU0MS5JUV9DVVNUT01fQkVUQS4yMDE0LzAzLzMxAQAAAA4OVwACAAAAETAuNjQzODAwODExNzM3Mzk3AEhhKmc3HNcIhObYiTcc1wglQ0lRLlRTRTo0NTAzLklRX0xUX0RFQlRfUkVQQUlELkZZMjAxOAEAAACRWA0AAwAAAAAANjvBTTcc1whgtOaHNxzXCBxDSVEuU1dYOk5PVk4uSVFfREFfQ0YuRlkyMDE1AQAAAFnWBQACAAAABDUyMjUBCAAAAAUAAAABMQEAAAAKMTg3MjExOTc3NQMAAAADMTYwAgAAAAQyMTYwBAAAAAEwBwAAAAg4LzgvMjAxOQgAAAAKMTIvMzEvMjAxNQkAAAABMBpHY0k3HNcIq++uiDcc1wglQ0lRLk5ZU0U6UEZFLklRX0xUX0RFQlRfUkVQQUlELkZZMjAxMgEAAADeeQIAAgAAAAUtMTUxMwEIAAAABQAAAAExAQAAAAoxNzIxMTY5OTc1AwAAAAMxNjACAAAABDIwMzYEAAAAATAHAAAACDgvOC8yMDE5CAAAAAoxMi8zMS8yMDEyCQAAAAEw</t>
  </si>
  <si>
    <t>sOudSjcc1whJK6qINxzXCB5DSVEuVFNFOjQ1NDEuSVFfUEVSSU9EREFURV9JUy4BAAAADg5XAAUAAAAKMjAxOS8wMy8zMQAwhthvNxzXCDCG2G83HNcII0NJUS5FTlhUUEE6U0FOLklRX1NHQV9NQVJHSU4uRlkyMDA3AQAAABp8CgACAAAABzI1Ljg2MzYBCAAAAAUAAAABMQEAAAAKMTMzOTIyOTAxOAMAAAACNTACAAAABDQzNzUEAAAAATAHAAAACDgvOC8yMDE5CAAAAAoxMi8zMS8yMDA3CQAAAAEwh8b7RDcc1whvdaSJNxzXCBtDSVEuRU5YVFBBOlNBTi5JUV9ETy5GWTIwMTUBAAAAGnwKAAIAAAAELTEyNAEIAAAABQAAAAExAQAAAAoxODc3ODkwMzQ4AwAAAAI1MAIAAAACNDAEAAAAATAHAAAACDgvOC8yMDE5CAAAAAoxMi8zMS8yMDE1CQAAAAEwoLmrSDcc1wj2RS2JNxzXCCZDSVEuTllTRTpQRkUuSVFfTFRfREVCVF9DQVBJVEFMLkZZMjAxMAEAAADeeQIAAgAAAAcyOS4wMzcyAQgAAAAFAAAAATEBAAAACjE1ODk5NDY4NTIDAAAAAzE2MAIAAAAENDE4NwQAAAABMAcAAAAIOC84LzIwMTkIAAAACjEyLzMxLzIwMTAJAAAAATBS1S1FNxzXCPmwn4k3HNcIGUNJUS5UU0U6NDUwMy5JUV9SRS5GWTIwMTcBAAAAkVgNAAIAAAAHMTAxMzkyMwEIAAAABQAAAAExAQAAAAoxODQ3NjY3MTgwAwAAAAI3OQIAAAAEMTIyMgQAAAABMAcAAAAIOC84LzIwMTkIAAAACTMvMzEvMjAxNwkAAAABMPvYvk03HNcITTFsiDcc</t>
  </si>
  <si>
    <t>1wgkQ0lRLlRTRTo0NTU1LklRX1VOTEVWRVJFRF9GQ0YuRlkyMDE0AQAAAOWQRAACAAAACDcwOTAuODc1AQgAAAAFAAAAATEBAAAACjE2ODY2Mzc3MDYDAAAAAjc5AgAAAAQ0NDIzBAAAAAEwBwAAAAg4LzgvMjAxOQgAAAAJMy8zMS8yMDE0CQAAAAEwJhDFTjcc1wibFumHNxzXCB1DSVEuVFNFOjQ1ODEuSVFfR0FfRVhQLkZZMjAxNgEAAABqXQ0AAwAAAAAADXB/TDcc1wjeb0iINxzXCBxDSVEuVFNFOjQ1NTMuSVFfQ0FQRVguRlkyMDEwAQAAACDORAACAAAACS0yMzM4LjI0OAEIAAAABQAAAAExAQAAAAoxMzgxNTgzMDExAwAAAAI3OQIAAAAEMjAyMQQAAAABMAcAAAAIOC84LzIwMTkIAAAACTMvMzEvMjAxMAkAAAABMNs8jk43HNcICGfYhzcc1wgfQ0lRLlRTRTo0NTUzLklRX1RSRUFTVVJZLkZZMjAxOAEAAAAgzkQAAgAAAAUtNTYzOQEIAAAABQAAAAExAQAAAAoxODk1MDAyMDI5AwAAAAI3OQIAAAAEMTI0OAQAAAABMAcAAAAIOC84LzIwMTkIAAAACTMvMzEvMjAxOAkAAAABMF2lhU03HNcIQcb5hzcc1wggQ0lRLk5ZU0U6UEZFLklRX0RJVkVTVF9DRi5GWTIwMTEBAAAA3nkCAAIAAAAEMjM3NgEIAAAABQAAAAExAQAAAAoxNjYwODg5MDY3AwAAAAMxNjACAAAABDIwNzcEAAAAATAHAAAACDgvOC8yMDE5CAAAAAoxMi8zMS8yMDExCQAAAAEwsOudSjcc1wjj3ZuINxzXCCFDSVEuTlNFSTpTVU5QSEFSTUEu</t>
  </si>
  <si>
    <t>SVFfR1BQRS5GWTIwMTABAAAAsCcCAAIAAAAHMjIzMjguNAEIAAAABQAAAAExAQAAAAoxNDY3ODg5MzAyAwAAAAI3MgIAAAAEMTE2OQQAAAABMAcAAAAIOC84LzIwMTkIAAAACTMvMzEvMjAxMAkAAAABMHaEpUc3HNcIWw0TiTcc1wgpQ0lRLk5ZU0U6UEZFLklRX1RPVEFMX0RFQlRfQ0FQSVRBTC5GWTIwMTQBAAAA3nkCAAIAAAAHMzMuODc5OAEIAAAABQAAAAExAQAAAAoxODI5MTU2NDI4AwAAAAMxNjACAAAABDQxODYEAAAAATAHAAAACDgvOC8yMDE5CAAAAAoxMi8zMS8yMDE0CQAAAAEwUtUtRTcc1whvdaSJNxzXCCJDSVEuVFNFOjQ1NDEuSVFfQVNTRVRfVFVSTlMuRlkyMDE5AQAAAA4OVwACAAAACDAuNTY5MzQ4AQgAAAAFAAAAATEBAAAACjE5NjkzMDQyNjQDAAAAAjc5AgAAAAQ0MTc3BAAAAAEwBwAAAAg4LzgvMjAxOQgAAAAJMy8zMS8yMDE5CQAAAAEwL0kQRjcc1wjZyHSJNxzXCDJDSVEuTlNFSTpTVU5QSEFSTUEuSVFfREVCVF9FUVVJVl9PUEVSX0xFQVNFLkZZMjAxNwEAAACwJwIAAgAAAAcxMDgzNi44AQgAAAAFAAAAATEBAAAACjE5MDU0MDA1OTYDAAAAAjcyAgAAAAUyMTY3MQQAAAABMAcAAAAIOC84LzIwMTkIAAAACTMvMzEvMjAxNwkAAAABMECSKUc3HNcIFb0jiTcc1wghQ0lRLlRTRTo0NTE5LklRX05FVF9DSEFOR0UuRlkyMDE2AQAAACN1CgACAAAABS02MzM4AQgAAAAFAAAAATEBAAAA</t>
  </si>
  <si>
    <t>CjE4MzUwMzg4MjIDAAAAAjc5AgAAAAQyMDkzBAAAAAEwBwAAAAg4LzgvMjAxOQgAAAAKMTIvMzEvMjAxNgkAAAABMI1lQks3HNcIHD29iDcc1wgkQ0lRLlRTRTo0NTU1LklRX0lNUEFJUk1FTlRfR1cuRlkyMDE5AQAAAOWQRAADAAAAAAAmEMVONxzXCBPezoc3HNcIIENJUS5UU0U6NDU1My5JUV9CVUlMRElOR1MuRlkyMDEzAQAAACDORAADAAAAAADbPI5ONxzXCMkE1oc3HNcIJ0NJUS5UU0U6NDUwMy5JUV9DRk9fQ1VSUkVOVF9MSUFCLkZZMjAxMQEAAACRWA0AAgAAAAgwLjQxOTk0NQEIAAAABQAAAAExAQAAAAoxNjM5NTMxNTE1AwAAAAI3OQIAAAAENDE4NQQAAAABMAcAAAAIOC84LzIwMTkIAAAACTMvMzEvMjAxMQkAAAABMPHp7kU3HNcIcAGPiTcc1wgoQ0lRLk5ZU0U6UEZFLklRX01JTk9SSVRZX0lOVEVSRVNULkZZMjAxNwEAAADeeQIAAgAAAAMzNDgBCAAAAAUAAAABMQEAAAAKMTk0Nzg1NTc3OAMAAAADMTYwAgAAAAQxMDUyBAAAAAEwBwAAAAg4LzgvMjAxOQgAAAAKMTIvMzEvMjAxNwkAAAABMP/KWEo3HNcIzGmGiDcc1wgqQ0lRLlRTRTo0NTU1LklRX0NVUlJFTlRfUE9SVF9MRUFTRVMuRlkyMDEzAQAAAOWQRAACAAAAAjE4AQgAAAAFAAAAATEBAAAACjE2MjQwNTE3ODEDAAAAAjc5AgAAAAQxMDkwBAAAAAEwBwAAAAg4LzgvMjAxOQgAAAAJMy8zMS8yMDEzCQAAAAEwj9eqTjcc1wi0jd+HNxzX</t>
  </si>
  <si>
    <t>CCdDSVEuTlNFSTpTVU5QSEFSTUEuSVFfRUJJVERBX0lOVC5GWTIwMTMBAAAAsCcCAAIAAAAKMTQxLjgxMTg3MwEIAAAABQAAAAExAQAAAAoxNjk2NDY4NDQyAwAAAAI3MgIAAAAENDE5MAQAAAABMAcAAAAIOC84LzIwMTkIAAAACTMvMzEvMjAxMwkAAAABMGztNUQ3HNcIVYe3iTcc1wgeQ0lRLlRTRTo0NTAzLklRX1BFTlNJT04uRlkyMDEwAQAAAJFYDQACAAAABTE3NjM4AQgAAAAFAAAAATEBAAAACjEzODA1Mjg2NzQDAAAAAjc5AgAAAAQxMjEzBAAAAAEwBwAAAAg4LzgvMjAxOQgAAAAJMy8zMS8yMDEwCQAAAAEw/1SWTTcc1whUNE2INxzXCBlDSVEuVFNFOjQ1MTkuSVFfR1cuRlkyMDExAQAAACN1CgADAAAAAAA0hodLNxzXCHUKZYg3HNcIJENJUS5OWVNFOlRFVkEuSVFfVE9UQUxfUkVDRUlWLkZZMjAxOAEAAABPswQAAgAAAAQ1ODIyAQgAAAAFAAAAATEBAAAACjE5NDYwNzQ0ODADAAAAAzE2MAIAAAAEMTAwMQQAAAABMAcAAAAIOC84LzIwMTkIAAAACjEyLzMxLzIwMTgJAAAAATCg1pRHNxzXCFsNE4k3HNcIK0NJUS5UU0U6NDU1NS5JUV9SRVRVUk5fQ09NTU9OX0VRVUlUWS5GWTIwMDgBAAAA5ZBEAAIAAAAGNC41NDg5AQgAAAAFAAAAATEBAAAACjEwNjI3NDI5NTIDAAAAAjc5AgAAAAUzMzMyMAQAAAABMAcAAAAIOC84LzIwMTkIAAAACTMvMzEvMjAwOAkAAAABMNiy7EU3HNcIOBlkiTcc1wgnQ0lR</t>
  </si>
  <si>
    <t>LlRTRTo0NTIzLklRX0RBWVNfUEFZQUJMRV9PVVQuRlkyMDE5AQAAALx1CgACAAAACTE1NS4wMDUyOAEIAAAABQAAAAExAQAAAAoxOTY5MTU0NzIwAwAAAAI3OQIAAAAENDE4MwQAAAABMAcAAAAIOC84LzIwMTkIAAAACTMvMzEvMjAxOQkAAAABMFLVLUU3HNcI+bCfiTcc1wgkQ0lRLlRTRTo0NTUzLklRX01BUktFVENBUC4yMDA4LzAzLzMxAQAAACDORAACAAAACzcyNjE5Ljg3MDE0AQYAAAAFAAAAATEBAAAACTUxNTgzMTY3OQMAAAACNzkCAAAABjEwMDA1NAQAAAABMAcAAAAJMy8zMS8yMDA4RgUdZjcc1wi/SNuJNxzXCCRDSVEuTllTRTpURVZBLklRX0JFVEFfMllSLjIwMTcvMTIvMzEBAAAAT7MEAAIAAAAQMS4wNzQ0OTc5MjY4NzEyNwBIYSpnNxzXCOUz54k3HNcIG0NJUS5OWVNFOlBGRS5JUV9FQklULkZZMjAwNwEAAADeeQIAAgAAAAUxNDU3MQEIAAAABQAAAAExAQAAAAoxMzMyNzAzOTI5AwAAAAMxNjACAAAAAzQwMAQAAAABMAcAAAAIOC84LzIwMTkIAAAACjEyLzMxLzIwMDcJAAAAATCNZUJLNxzXCIqBW4g3HNcIJENJUS5UU0U6NDU4MS5JUV9DVVJSRU5DWV9HQUlOLkZZMjAxNwEAAABqXQ0AAgAAAAQtNjcyAQgAAAAFAAAAATEBAAAACjE4NDg4Nzk1NjEDAAAAAjc5AgAAAAIzOAQAAAABMAcAAAAIOC84LzIwMTkIAAAACTMvMzEvMjAxNwkAAAABMA1wf0w3HNcIXK4kiDcc1wguQ0lRLlRTRTo0</t>
  </si>
  <si>
    <t>NTQxLklRX1RPVEFMX0xJQUJfVE9UQUxfQVNTRVRTLkZZMjAxNgEAAAAODlcAAgAAAAc0OC43Mzk1AQgAAAAFAAAAATEBAAAACjE3OTcxNTYyNDEDAAAAAjc5AgAAAAQ0MTg4BAAAAAEwBwAAAAg4LzgvMjAxOQgAAAAJMy8zMS8yMDE2CQAAAAEwL0kQRjcc1wg3BHCJNxzXCDlDSVEuVFNFOjQ1MTkuSVFfQ1VTVE9NX0JFVEEuLTEwNFcuMjAxMy8xMi8zMS4uXk4yMjUuSlBZLkgBAAAAI3UKAAIAAAARMC42MTI1MjY3NDY3MzMxMTEASGEqZzcc1wgrDeCJNxzXCBtDSVEuRU5YVFBBOlNBTi5JUV9HUC5GWTIwMTYBAAAAGnwKAAIAAAAFMjM5OTUBCAAAAAUAAAABMQEAAAAKMTk0ODgyODQ3NwMAAAACNTACAAAAAjEwBAAAAAEwBwAAAAg4LzgvMjAxOQgAAAAKMTIvMzEvMjAxNgkAAAABMKsdrkg3HNcI9znciDcc1wgqQ0lRLlRTRTo0NTAzLklRX1RFVl9FQklUREEuMjAwMC4yMDA2LzExLzMwAQAAAJFYDQACAAAACDExLjUzNDc0AQcAAAAFAAAAATEBAAAACTI0NzY1NDYzNgMAAAABMAIAAAAGMTAwMDMwBAAAAAEwBwAAAAoxMS8zMC8yMDA2CAAAAAoxMS8zMC8yMDA23KuKZjcc1wh94/eJNxzXCCNDSVEuVFNFOjQ1ODEuSVFfRklOSVNIRURfSU5WLkZZMjAxNQEAAABqXQ0AAwAAAAAAww19TDcc1wiKlk+INxzXCCZDSVEuVFNFOjQ1ODEuSVFfRklMSU5HX0NVUlJFTkNZLkZZMjAxNAEAAABqXQ0AAwAAAANKUFkA</t>
  </si>
  <si>
    <t>ww19TDcc1whRpYGINxzXCBlDSVEuVFNFOjQ1MjMuSVFfRE8uRlkyMDA4AQAAALx1CgADAAAAAAANcH9MNxzXCEfAN4g3HNcIIkNJUS5UU0U6NDUyMy5JUV9BU1NFVF9UVVJOUy5GWTIwMTYBAAAAvHUKAAIAAAAIMC41NDA0MDgBCAAAAAUAAAABMQEAAAAKMTc5NzE1NjE4OAMAAAACNzkCAAAABDQxNzcEAAAAATAHAAAACDgvOC8yMDE5CAAAAAkzLzMxLzIwMTYJAAAAATDUBKVFNxzXCA8rd4k3HNcINENJUS5UU0U6NDU4MS5JUV9UT1RBTF9PVVRTVEFORElOR19GSUxJTkdfREFURS5GWTIwMTcBAAAAal0NAAIAAAAJNzkuOTA1NjUzAQQAAAAFAAAAATUBAAAACjE4NDg4Nzk1NjECAAAABTI0MTUzBgAAAAEwDXB/TDcc1wjNcimINxzXCBtDSVEuVFNFOjQ1MTkuSVFfTEFORC5GWTIwMTEBAAAAI3UKAAIAAAAFMTAxNzcBCAAAAAUAAAABMQEAAAAKMTU0MTcxNTA1MwMAAAACNzkCAAAABDMwOTgEAAAAATAHAAAACDgvOC8yMDE5CAAAAAoxMi8zMS8yMDExCQAAAAEwNIaHSzcc1wi38o+INxzXCCRDSVEuU1dYOk5PVk4uSVFfRUJJVERBX01BUkdJTi5GWTIwMTYBAAAAWdYFAAIAAAAHMjkuMjMyOQEIAAAABQAAAAExAQAAAAoxOTQzMjUwNzM3AwAAAAMxNjACAAAABDQwNDcEAAAAATAHAAAACDgvOC8yMDE5CAAAAAoxMi8zMS8yMDE2CQAAAAEwh8b7RDcc1wjVwrKJNxzXCBxDSVEuVFNFOjQ1NTMuSVFfRUJJVEEu</t>
  </si>
  <si>
    <t>RlkyMDE0AQAAACDORAACAAAABDc3OTABCAAAAAUAAAABMQEAAAAKMTY4NzM0MzQ2NgMAAAACNzkCAAAABjEwMDY4OQQAAAABMAcAAAAIOC84LzIwMTkIAAAACTMvMzEvMjAxNAkAAAABMF2lhU03HNcIQcb5hzcc1wgjQ0lRLk5ZU0U6UEZFLklRX0JBU0lDX1dFSUdIVC5GWTIwMDcBAAAA3nkCAAIAAAAENjkxNwCNZUJLNxzXCGKioIg3HNcII0NJUS5UU0U6NDU1NS5JUV9FQklUQV9NQVJHSU4uRlkyMDEwAQAAAOWQRAACAAAABzE3LjA0ODQBCAAAAAUAAAABMQEAAAAKMTM4MTIwNjEwMAMAAAACNzkCAAAABDQ0MTkEAAAAATAHAAAACDgvOC8yMDE5CAAAAAkzLzMxLzIwMTAJAAAAATDYsuxFNxzXCILyXIk3HNcIIUNJUS5UU0U6NDUxOS5JUV9JTkNfRVFVSVRZLkZZMjAwNwEAAAAjdQoAAwAAAAAAgVyfSzcc1wjMaYaINxzXCBlDSVEuTllTRTpQRkUuSVFfQVIuRlkyMDE0AQAAAN55AgACAAAABDg0MDEBCAAAAAUAAAABMQEAAAAKMTgyOTE1NjQyOAMAAAADMTYwAgAAAAQxMDIxBAAAAAEwBwAAAAg4LzgvMjAxOQgAAAAKMTIvMzEvMjAxNAkAAAABMP/KWEo3HNcIymaliDcc1wgpQ0lRLlRTRTo0NTE5LklRX1RPVEFMX0RFQlRfQ0FQSVRBTC5GWTIwMTgBAAAAI3UKAAIAAAAGMC4wMjg0AQgAAAAFAAAAATEBAAAACjE5NTIyODQ1NTcDAAAAAjc5AgAAAAQ0MTg2BAAAAAEwBwAAAAg4LzgvMjAxOQgAAAAKMTIv</t>
  </si>
  <si>
    <t>MzEvMjAxOAkAAAABMFLVLUU3HNcI4jyKiTcc1wglQ0lRLk5ZU0U6UEZFLklRX0xUX0RFQlRfSVNTVUVELkZZMjAxMQEAAADeeQIAAwAAAAAAsOudSjcc1whioqCINxzXCCZDSVEuVFNFOjQ1MjMuSVFfSU5WRVNUX0xPQU5TX0NGLkZZMjAwOAEAAAC8dQoAAwAAAAAAh7E8TDcc1whUH1mINxzXCCNDSVEuTllTRTpURVZBLklRX1FVSUNLX1JBVElPLkZZMjAxMwEAAABPswQAAgAAAAgwLjUzNTM5NAEIAAAABQAAAAExAQAAAAoxNzc1ODY1MTU1AwAAAAMxNjACAAAABDQxMjEEAAAAATAHAAAACDgvOC8yMDE5CAAAAAoxMi8zMS8yMDEzCQAAAAEwh8b7RDcc1whV/q2JNxzXCChDSVEuTllTRTpQRkUuSVFfVE9UQUxfTElBQl9FUVVJVFkuRlkyMDEyAQAAAN55AgACAAAABjE4NTc5OAEIAAAABQAAAAExAQAAAAoxNzIxMTY5OTc1AwAAAAMxNjACAAAABDEwMTMEAAAAATAHAAAACDgvOC8yMDE5CAAAAAoxMi8zMS8yMDEyCQAAAAEwsOudSjcc1wg+n7+INxzXCC9DSVEuTllTRTpQRkUuSVFfSU1QVVRfT1BFUl9MRUFTRV9JTlRfRVhQLkZZMjAxNAEAAADeeQIAAgAAAAk2NS44ODUxODQBCAAAAAUAAAABMQEAAAAKMTgyOTE1NjQyOAMAAAADMTYwAgAAAAUyMTY3MgQAAAABMAcAAAAIOC84LzIwMTkIAAAACjEyLzMxLzIwMTQJAAAAATD/ylhKNxzXCJ0Eo4g3HNcIKUNJUS5OU0VJOlNVTlBIQVJNQS5JUV9CRVRBXzJZ</t>
  </si>
  <si>
    <t>Ui4yMDE4LzAzLzMxAQAAALAnAgACAAAAEDAuMzgzMjUxMzQ3NTU3MjkASGEqZzcc1wjlM+eJNxzXCBtDSVEuRU5YVFBBOlNBTi5JUV9SRS5GWTIwMTgBAAAAGnwKAAMAAAAAAKsdrkg3HNcIBcPliDcc1wgiQ0lRLkVOWFRQQTpTQU4uSVFfSU5WRU5UT1JZLkZZMjAxNgEAAAAafAoAAgAAAAQ2ODk2AQgAAAAFAAAAATEBAAAACjE5NDg4Mjg0NzcDAAAAAjUwAgAAAAQxMDQzBAAAAAEwBwAAAAg4LzgvMjAxOQgAAAAKMTIvMzEvMjAxNgkAAAABMKsdrkg3HNcIzN5JiTcc1wgoQ0lRLk5ZU0U6VEVWQS5JUV9ORVRfSU5URVJFU1RfRVhQLkZZMjAxNgEAAABPswQAAgAAAAQtNDk1AQgAAAAFAAAAATEBAAAACjE5NDYwNzQ0NzUDAAAAAzE2MAIAAAADMzY4BAAAAAEwBwAAAAg4LzgvMjAxOQgAAAAKMTIvMzEvMjAxNgkAAAABMKDWlEc3HNcIWw0TiTcc1wgmQ0lRLlRTRTo0NTQxLklRX0xPQU5TX1JFQ0VJVl9MVC5GWTIwMTEBAAAADg5XAAIAAAADNjk4AQgAAAAFAAAAATEBAAAACjE1MzAyMDk5OTQDAAAAAjc5AgAAAAQxMDUwBAAAAAEwBwAAAAg4LzgvMjAxOQgAAAAKMTEvMzAvMjAxMQkAAAABME1q0k83HNcIjDGfhzcc1wggQ0lRLlRTRTo0NTE5LklRX05JX01BUkdJTi5GWTIwMTMBAAAAI3UKAAIAAAAHMTIuMDEzMwEIAAAABQAAAAExAQAAAAoxNzI2NDg5NTEzAwAAAAI3OQIAAAAENDA5NAQAAAABMAcAAAAI</t>
  </si>
  <si>
    <t>OC84LzIwMTkIAAAACjEyLzMxLzIwMTMJAAAAATBS1S1FNxzXCEQWg4k3HNcII0NJUS5OWVNFOlBGRS5JUV9GSU5JU0hFRF9JTlYuRlkyMDEyAQAAAN55AgACAAAABDIyNTQBCAAAAAUAAAABMQEAAAAKMTcyMTE2OTk3NQMAAAADMTYwAgAAAAQzMDc1BAAAAAEwBwAAAAg4LzgvMjAxOQgAAAAKMTIvMzEvMjAxMgkAAAABMLDrnUo3HNcI5+NdiDcc1wgcQ0lRLlRTRTo0NTE5LklRX0RBX0NGLkZZMjAxMAEAAAAjdQoAAgAAAAUxNzk4MwEIAAAABQAAAAExAQAAAAoxNTQxNzE0OTYyAwAAAAI3OQIAAAAEMjE2MAQAAAABMAcAAAAIOC84LzIwMTkIAAAACjEyLzMxLzIwMTAJAAAAATA0hodLNxzXCCdGYIg3HNcIIUNJUS5UU0U6NDU1NS5JUV9DT01NT05fUkVQLkZZMjAxNgEAAADlkEQAAwAAAAAAJhDFTjcc1wgBarmHNxzXCCVDSVEuVFNFOjQ1MDMuSVFfTkVUX1JFTlRBTF9FWFAuRlkyMDE1AQAAAJFYDQADAAAAAAD72L5NNxzXCICcEYg3HNcIJENJUS5UU0U6NDUwMy5JUV9DT01NT05fRElWX0NGLkZZMjAwOAEAAACRWA0AAgAAAAYtNDU4NzgBCAAAAAUAAAABMQEAAAAKMTQxMzA5MjA0MwMAAAACNzkCAAAABDIwNzQEAAAAATAHAAAACDgvOC8yMDE5CAAAAAkzLzMxLzIwMDgJAAAAATD/VJZNNxzXCA/YDIg3HNcIJENJUS5FTlhUUEE6U0FOLklRX1FVSUNLX1JBVElPLkZZMjAxMgEAAAAafAoAAgAAAAgxLjE1</t>
  </si>
  <si>
    <t>OTQ5MgEIAAAABQAAAAExAQAAAAoxNzIzMDE2OTM0AwAAAAI1MAIAAAAENDEyMQQAAAABMAcAAAAIOC84LzIwMTkIAAAACjEyLzMxLzIwMTIJAAAAATCHxvtENxzXCJJjkYk3HNcIJUNJUS5TV1g6Tk9WTi5JUV9CQVNJQ19FUFNfRVhDTC5GWTIwMDkBAAAAWdYFAAIAAAAIMy43MDM3MDMBCAAAAAUAAAABMQEAAAAKMTQ5MTcyODQ4NgMAAAADMTYwAgAAAAQzMDY0BAAAAAEwBwAAAAg4LzgvMjAxOQgAAAAKMTIvMzEvMjAwOQkAAAABMNFnqEk3HNcIYxmXiDcc1wgjQ0lRLlRTRTo0NTQxLklRX0ZJTklTSEVEX0lOVi5GWTIwMTgBAAAADg5XAAIAAAAFNDQyNzABCAAAAAUAAAABMQEAAAAKMTg5MzY4MzExNwMAAAACNzkCAAAABDMwNzUEAAAAATAHAAAACDgvOC8yMDE5CAAAAAkzLzMxLzIwMTgJAAAAATBF6YpPNxzXCBZYpoc3HNcIKkNJUS5UU0U6NDU0MS5JUV9UT1RBTF9DT01NT05fRVFVSVRZLkZZMjAxNAEAAAAODlcAAgAAAAU2NjE5NAEIAAAABQAAAAExAQAAAAoxNjg2NjM3ODI1AwAAAAI3OQIAAAAEMTAwNgQAAAABMAcAAAAIOC84LzIwMTkIAAAACTMvMzEvMjAxNAkAAAABMEXpik83HNcIMVXFhzcc1wghQ0lRLlRTRTo0NTE5LklRX05FVF9DSEFOR0UuRlkyMDA3AQAAACN1CgACAAAABDUzOTABCAAAAAUAAAABMQEAAAAJODEwNDc0NjU4AwAAAAI3OQIAAAAEMjA5MwQAAAABMAcAAAAIOC84LzIwMTkI</t>
  </si>
  <si>
    <t>AAAACjEyLzMxLzIwMDcJAAAAATD5I4VLNxzXCLfyj4g3HNcIJUNJUS5TV1g6Tk9WTi5JUV9MVF9ERUJUX1JFUEFJRC5GWTIwMTIBAAAAWdYFAAIAAAAELTcwNAEIAAAABQAAAAExAQAAAAoxNzE3MzE1NDcwAwAAAAMxNjACAAAABDIwMzYEAAAAATAHAAAACDgvOC8yMDE5CAAAAAoxMi8zMS8yMDEyCQAAAAEwAsqqSTcc1whCE9WINxzXCCZDSVEuVFNFOjQ1MDMuSVFfSU5WRVNUX0xPQU5TX0NGLkZZMjAxMwEAAACRWA0AAwAAAAAAn7WYTTcc1wirhx2INxzXCCdDSVEuTlNFSTpTVU5QSEFSTUEuSVFfVE9UQUxfREVCVC5GWTIwMTEBAAAAsCcCAAIAAAAGNDI2My4xAQgAAAAFAAAAATEBAAAACjE1NzA5MzkyMTgDAAAAAjcyAgAAAAQ0MTczBAAAAAEwBwAAAAg4LzgvMjAxOQgAAAAJMy8zMS8yMDExCQAAAAEwdoSlRzcc1wheCjKJNxzXCCRDSVEuVFNFOjQ1ODEuSVFfU0FMRV9JTlRBTl9DRi5GWTIwMDgBAAAAal0NAAIAAAAFLTE2OTMBCAAAAAUAAAABMQEAAAAKMTA1ODkxNTA3OQMAAAACNzkCAAAABDIwMjkEAAAAATAHAAAACDgvOC8yMDE5CAAAAAkzLzMxLzIwMDgJAAAAATB8RpdMNxzXCM1yKYg3HNcIJUNJUS5UU0U6NDUyMy5JUV9QUkVGX0RJVl9PVEhFUi5GWTIwMTUBAAAAvHUKAAMAAAAAAIFcn0s3HNcIiJNuiDcc1wgZQ0lRLlRTRTo0NTQxLklRX0FFLkZZMjAxOAEAAAAODlcAAwAAAAAARemKTzcc</t>
  </si>
  <si>
    <t>1whRPfCHNxzXCCdDSVEuVFNFOjQ1MjMuSVFfTUFSS0VUQ0FQLjIwMTEvMy8zMS5KUFkBAAAAvHUKAAIAAAANODUwMjQxLjYxMTc0NAEGAAAABQAAAAExAQAAAAoxNDI4ODAyNDA2AwAAAAI3OQIAAAAGMTAwMDU0BAAAAAEwBwAAAAkzLzMxLzIwMTEN/ydnNxzXCPJsfpM3HNcIIUNJUS5UU0U6NDU0MS5JUV9FQklUREFfSU5ULkZZMjAxOQEAAAAODlcAAgAAAAgyNS44ODkyMwEIAAAABQAAAAExAQAAAAoxOTY5MzA0MjY0AwAAAAI3OQIAAAAENDE5MAQAAAABMAcAAAAIOC84LzIwMTkIAAAACTMvMzEvMjAxOQkAAAABMC9JEEY3HNcIV4qYiTcc1wggQ0lRLlRTRTo0NTIzLklRX0NIQU5HRV9BUi5GWTIwMTgBAAAAvHUKAAIAAAAFLTEwNzcBCAAAAAUAAAABMQEAAAAKMTg5NDA4NDc3MAMAAAACNzkCAAAABDIwMTgEAAAAATAHAAAACDgvOC8yMDE5CAAAAAkzLzMxLzIwMTgJAAAAATCBXJ9LNxzXCHkceIg3HNcIKENJUS5OU0VJOlNVTlBIQVJNQS5JUV9BU1NFVF9UVVJOUy5GWTIwMTUBAAAAsCcCAAIAAAAIMC43MDA4MzcBCAAAAAUAAAABMQEAAAAKMTgwNDc5MDA4MQMAAAACNzICAAAABDQxNzcEAAAAATAHAAAACDgvOC8yMDE5CAAAAAkzLzMxLzIwMTUJAAAAATBs7TVENxzXCHfpuYk3HNcII0NJUS5UU0U6NDUwMy5JUV9QRV9FWENMLi4yMDAzLzExLzMwAQAAAJFYDQACAAAACDE3LjcxMDMzAQcAAAAFAAAA</t>
  </si>
  <si>
    <t>ATEBAAAACTI4NzIwMzc0MAMAAAABMAIAAAAGMTAwMDI3BAAAAAEwBwAAAAoxMS8yOC8yMDAzCAAAAAoxMS8yOC8yMDAzDf8nZzcc1wizRfqJNxzXCCNDSVEuVFNFOjQ1NTUuSVFfVE9UQUxfUkVDRUlWLkZZMjAxMgEAAADlkEQAAgAAAAUyNTQ2NQEIAAAABQAAAAExAQAAAAoxNTU0MzM3MDgyAwAAAAI3OQIAAAAEMTAwMQQAAAABMAcAAAAIOC84LzIwMTkIAAAACTMvMzEvMjAxMgkAAAABMI/Xqk43HNcIu/4TiDcc1wgmQ0lRLlRTRTo0NTAzLklRX0NBU0hfQUNRVUlSRV9DRi5GWTIwMTQBAAAAkVgNAAMAAAAAAPvYvk03HNcIu/4TiDcc1wgpQ0lRLk5TRUk6U1VOUEhBUk1BLklRX0VCSVRBX01BUkdJTi5GWTIwMDgBAAAAsCcCAAIAAAAHNDMuNDc0OQEIAAAABQAAAAExAQAAAAoxMTE3OTM3NjcyAwAAAAI3MgIAAAAENDQxOQQAAAABMAcAAAAIOC84LzIwMTkIAAAACTMvMzEvMjAwOAkAAAABMGztNUQ3HNcIVYe3iTcc1wgqQ0lRLlRTRTo0NTAzLklRX1RFVl9FQklUREEuMjAwMC4yMDE1LzAzLzMxAQAAAJFYDQACAAAACTE0LjM2MTA2OAEHAAAABQAAAAExAQAAAAoxNzE4MDQ3MzcxAwAAAAEwAgAAAAYxMDAwMzAEAAAAATAHAAAACTMvMzEvMjAxNQgAAAAJMy8zMS8yMDE13KuKZjcc1wh0Wu6JNxzXCB9DSVEuVFNFOjQ1ODEuSVFfRUJUX0VYQ0wuRlkyMDE4AQAAAGpdDQACAAAABTQyMTM5AQgAAAAFAAAA</t>
  </si>
  <si>
    <t>ATEBAAAACjE4OTUwMDIxMjEDAAAAAjc5AgAAAAE0BAAAAAEwBwAAAAg4LzgvMjAxOQgAAAAJMy8zMS8yMDE4CQAAAAEwDXB/TDcc1whRpYGINxzXCCNDSVEuU1dYOk5PVk4uSVFfRElMVVRfV0VJR0hULkZZMjAwOQEAAABZ1gUAAgAAAAQyMjc3ANFnqEk3HNcI492biDcc1wgpQ0lRLlRTRTo0NTgxLklRX1RPVEFMX0RFQlRfQ0FQSVRBTC5GWTIwMTEBAAAAal0NAAIAAAAGMC4wNDM4AQgAAAAFAAAAATEBAAAACjE0NjE2ODAxMDQDAAAAAjc5AgAAAAQ0MTg2BAAAAAEwBwAAAAg4LzgvMjAxOQgAAAAJMy8zMS8yMDExCQAAAAEwmaKiRTcc1wiD7JqJNxzXCCFDSVEuU1dYOk5PVk4uSVFfVE9UQUxfREVCVC5GWTIwMDkBAAAAWdYFAAIAAAAFMTM5ODgBCAAAAAUAAAABMQEAAAAKMTQ5MTcyODQ4NgMAAAADMTYwAgAAAAQ0MTczBAAAAAEwBwAAAAg4LzgvMjAxOQgAAAAKMTIvMzEvMjAwOQkAAAABMNFnqEk3HNcIEbHSiDcc1wgiQ0lRLlRTRTo0NTAzLklRX0dBSU5fSU5WRVNULkZZMjAxOQEAAACRWA0AAgAAAAQ1ODEyAQgAAAAFAAAAATEBAAAACjE5Njg5OTc5NTUDAAAAAjc5AgAAAAI2MgQAAAABMAcAAAAIOC84LzIwMTkIAAAACTMvMzEvMjAxOQkAAAABMDY7wU03HNcIq4cdiDcc1wgbQ0lRLk5ZU0U6UEZFLklRX0VCSVQuRlkyMDE2AQAAAN55AgACAAAABTE0MDk4AQgAAAAFAAAAATEBAAAACjE5NDc4NTU3</t>
  </si>
  <si>
    <t>NzUDAAAAAzE2MAIAAAADNDAwBAAAAAEwBwAAAAg4LzgvMjAxOQgAAAAKMTIvMzEvMjAxNgkAAAABMP/KWEo3HNcII0CeiDcc1wgmQ0lRLk5ZU0U6UEZFLklRX05FVF9ERUJUX0VCSVREQS5GWTIwMDcBAAAA3nkCAAMAAAACTk0BCAAAAAUAAAABMQEAAAAKMTMzMjcwMzkyOQMAAAADMTYwAgAAAAQ0MTkzBAAAAAEwBwAAAAg4LzgvMjAxOQgAAAAKMTIvMzEvMjAwNwkAAAABMFLVLUU3HNcIj+97iTcc1wglQ0lRLlNXWDpOT1ZOLklRX0dXX0lOVEFOX0FNT1JULkZZMjAxNAEAAABZ1gUAAwAAAAAAGkdjSTcc1wiweLiINxzXCCVDSVEuU1dYOk5PVk4uSVFfR0FJTl9BU1NFVFNfQ0YuRlkyMDA5AQAAAFnWBQACAAAAAy05NAEIAAAABQAAAAExAQAAAAoxNDkxNzI4NDg2AwAAAAMxNjACAAAABDIwMjYEAAAAATAHAAAACDgvOC8yMDE5CAAAAAoxMi8zMS8yMDA5CQAAAAEw0WeoSTcc1whYqGKINxzXCChDSVEuVFNFOjQ1NTUuSVFfVE9UQUxfREVCVF9JU1NVRUQuRlkyMDA4AQAAAOWQRAACAAAABDExNTABCAAAAAUAAAABMQEAAAAKMTA2Mjc0Mjk1MgMAAAACNzkCAAAABDIxNjEEAAAAATAHAAAACDgvOC8yMDE5CAAAAAkzLzMxLzIwMDgJAAAAATCP16pONxzXCDFVxYc3HNcIJ0NJUS5FTlhUUEE6U0FOLklRX0NBU0hfU1RfSU5WRVNULkZZMjAxNAEAAAAafAoAAgAAAAQ3NDQ4AQgAAAAFAAAAATEBAAAACjE4MzAz</t>
  </si>
  <si>
    <t>OTU3MTADAAAAAjUwAgAAAAQxMDAyBAAAAAEwBwAAAAg4LzgvMjAxOQgAAAAKMTIvMzEvMjAxNAkAAAABMKC5q0g3HNcImf7giDcc1wggQ0lRLlRTRTo0NTQxLklRX0xUX0lOVkVTVC5GWTIwMDEBAAAADg5XAAIAAAADNTM5AQgAAAAFAAAAATEBAAAACjE0MjE4NDg1MTcDAAAAAjc5AgAAAAQxMDU0BAAAAAEwBwAAAAg4LzgvMjAxOQgAAAAKMTEvMzAvMjAwMQkAAAABMCWjCEQ3HNcI8TbIiTcc1wgiQ0lRLkVOWFRQQTpTQU4uSVFfQ0FTSF9PUEVSLkZZMjAxMwEAAAAafAoAAgAAAAQ2OTU0AQgAAAAFAAAAATEBAAAACjE3NzkyMjE0NzgDAAAAAjUwAgAAAAQyMDA2BAAAAAEwBwAAAAg4LzgvMjAxOQgAAAAKMTIvMzEvMjAxMwkAAAABMPjBtUo3HNcI2NT4iDcc1wgeQ0lRLk5ZU0U6UEZFLklRX1BFTlNJT04uRlkyMDA4AQAAAN55AgACAAAABDU4MzkBCAAAAAUAAAABMQEAAAAKMTQzMzc1MzAxMQMAAAADMTYwAgAAAAQxMjEzBAAAAAEwBwAAAAg4LzgvMjAxOQgAAAAKMTIvMzEvMjAwOAkAAAABMLDrnUo3HNcIE8mniDcc1wgnQ0lRLk5ZU0U6VEVWQS5JUV9PVEhFUl9MVF9BU1NFVFMuRlkyMDE0AQAAAE+zBAACAAAABDE1NzYBCAAAAAUAAAABMQEAAAAKMTgyNzk3NDU1OQMAAAADMTYwAgAAAAQxMDYwBAAAAAEwBwAAAAg4LzgvMjAxOQgAAAAKMTIvMzEvMjAxNAkAAAABMKDWlEc3HNcINqgviTcc1wgiQ0lR</t>
  </si>
  <si>
    <t>Lk5ZU0U6VEVWQS5JUV9FQklUREFfSU5ULkZZMjAxMgEAAABPswQAAgAAAAkxNi44NTM1MjEBCAAAAAUAAAABMQEAAAAKMTcxODIxNzc1NQMAAAADMTYwAgAAAAQ0MTkwBAAAAAEwBwAAAAg4LzgvMjAxOQgAAAAKMTIvMzEvMjAxMgkAAAABMIfG+0Q3HNcI+ieWiTcc1wglQ0lRLk5TRUk6U1VOUEhBUk1BLklRX0FSX1RVUk5TLkZZMjAxNgEAAACwJwIAAgAAAAg0LjczMDk3OAEIAAAABQAAAAExAQAAAAoxODU4MTI0NTY5AwAAAAI3MgIAAAAENDAwMQQAAAABMAcAAAAIOC84LzIwMTkIAAAACTMvMzEvMjAxNgkAAAABMGztNUQ3HNcI1cKyiTcc1wgsQ0lRLk5TRUk6U1VOUEhBUk1BLklRX05FVF9ERUJUX0lTU1VFRC5GWTIwMTMBAAAAsCcCAAIAAAAGLTc0OC41AQgAAAAFAAAAATEBAAAACjE2OTY0Njg0NDIDAAAAAjcyAgAAAAQyMDAzBAAAAAEwBwAAAAg4LzgvMjAxOQgAAAAJMy8zMS8yMDEzCQAAAAEw/dKrRzcc1wiVBVGJNxzXCClDSVEuVFNFOjQ1MTkuSVFfQ09NTU9OX1BSRUZfRElWX0NGLkZZMjAwOQEAAAAjdQoAAwAAAAAANIaHSzcc1wi5fnqINxzXCB1DSVEuTllTRTpQRkUuSVFfQ09NTU9OLkZZMjAxMQEAAADeeQIAAgAAAAM0NDUBCAAAAAUAAAABMQEAAAAKMTY2MDg4OTA2NwMAAAADMTYwAgAAAAQxMTAzBAAAAAEwBwAAAAg4LzgvMjAxOQgAAAAKMTIvMzEvMjAxMQkAAAABMLDrnUo3HNcIYrWU</t>
  </si>
  <si>
    <t>iDcc1wgrQ0lRLk5TRUk6U1VOUEhBUk1BLklRX1NQRUNJQUxfRElWX0NGLkZZMjAxMwEAAACwJwIAAwAAAAAA/dKrRzcc1wgQNBqJNxzXCCVDSVEuTllTRTpURVZBLklRX0VCSVREQV9NQVJHSU4uRlkyMDA4AQAAAE+zBAACAAAABzI4LjU2MTEBCAAAAAUAAAABMQEAAAAKMTQyOTk5ODQzNgMAAAADMTYwAgAAAAQ0MDQ3BAAAAAEwBwAAAAg4LzgvMjAxOQgAAAAKMTIvMzEvMjAwOAkAAAABMIfG+0Q3HNcI1cKyiTcc1wglQ0lRLk5TRUk6U1VOUEhBUk1BLklRX0FSX1RVUk5TLkZZMjAwOAEAAACwJwIAAgAAAAgzLjIwMTk1NQEIAAAABQAAAAExAQAAAAoxMTE3OTM3NjcyAwAAAAI3MgIAAAAENDAwMQQAAAABMAcAAAAIOC84LzIwMTkIAAAACTMvMzEvMjAwOAkAAAABMGztNUQ3HNcInku8iTcc1wgpQ0lRLk5ZU0U6UEZFLklRX0NPTU1PTl9QUkVGX0RJVl9DRi5GWTIwMDcBAAAA3nkCAAIAAAAFLTc5NzUBCAAAAAUAAAABMQEAAAAKMTMzMjcwMzkyOQMAAAADMTYwAgAAAAQyMDcyBAAAAAEwBwAAAAg4LzgvMjAxOQgAAAAKMTIvMzEvMjAwNwkAAAABMLDrnUo3HNcIJUN/iDcc1wgnQ0lRLk5ZU0U6VEVWQS5JUV9JTlZFU1RfTE9BTlNfQ0YuRlkyMDE1AQAAAE+zBAADAAAAAACg1pRHNxzXCBGrEIk3HNcIHkNJUS5FTlhUUEE6U0FOLklRX0RBX0NGLkZZMjAxNgEAAAAafAoAAgAAAAQyODQxAQgAAAAFAAAAATEB</t>
  </si>
  <si>
    <t>AAAACjE5NDg4Mjg0NzcDAAAAAjUwAgAAAAQyMTYwBAAAAAEwBwAAAAg4LzgvMjAxOQgAAAAKMTIvMzEvMjAxNgkAAAABMKsdrkg3HNcIYqKgiDcc1wgiQ0lRLlRTRTo0NTgxLklRX0FEVkVSVElTSU5HLkZZMjAxNQEAAABqXQ0AAgAAAAU1MTUyNgEIAAAABQAAAAExAQAAAAoxNzYwNDU3NjY3AwAAAAI3OQIAAAAEMzAxMwQAAAABMAcAAAAIOC84LzIwMTkIAAAACTMvMzEvMjAxNQkAAAABMMMNfUw3HNcIXK4kiDcc1wgnQ0lRLlRTRTo0NTU1LklRX0NBU0hfT1BFUi5GWTIwMTEuLi4uSlBZAQAAAOWQRAACAAAABDU5MzgBCAAAAAUAAAABMQEAAAAKMTQ1OTUxMDAyNgMAAAACNzkCAAAABDIwMDYEAAAAATAHAAAACDgvOC8yMDE5CAAAAAkzLzMxLzIwMTEJAAAAATCR1WBENxzXCESE1ok3HNcIIUNJUS5OU0VJOlNVTlBIQVJNQS5JUV9MQU5ELkZZMjAxNwEAAACwJwIAAgAAAAY0NzQ5LjEBCAAAAAUAAAABMQEAAAAKMTkwNTQwMDU5NgMAAAACNzICAAAABDMwOTgEAAAAATAHAAAACDgvOC8yMDE5CAAAAAkzLzMxLzIwMTcJAAAAATBAkilHNxzXCPZFLYk3HNcIMUNJUS5OWVNFOlRFVkEuSVFfVE9UQUxfT1VUU1RBTkRJTkdfQlNfREFURS5GWTIwMTIBAAAAT7MEAAIAAAADODU3AQQAAAAFAAAAATUBAAAACjE3MTgyMTc3NTUCAAAABTI0MTUyBgAAAAEwBgBKSDcc1wiZ/uCINxzXCCNDSVEuVFNFOjQ1MTkuSVFf</t>
  </si>
  <si>
    <t>RElMVVRfV0VJR0hULkZZMjAwNwEAAAAjdQoAAgAAAAo1NDcuNTkwOTY2AIFcn0s3HNcIL7p1iDcc1wgvQ0lRLlRTRTo0NTgxLklRX0lNUFVUX09QRVJfTEVBU0VfSU5UX0VYUC5GWTIwMTcBAAAAal0NAAMAAAAAAA1wf0w3HNcIwvsyiDcc1wgaQ0lRLlRTRTo0NTQxLklRX1NHQS5GWTIwMDkBAAAADg5XAAIAAAAJMTY0NTAuODE5AQgAAAAFAAAAATEBAAAACjE0MzQzNzU1MTgDAAAAAjc5AgAAAAIyMwQAAAABMAcAAAAIOC84LzIwMTkIAAAACjExLzMwLzIwMDkJAAAAATCR1WBENxzXCIldz4k3HNcIJkNJUS5OU0VJOlNVTlBIQVJNQS5JUV9PVEhFUl9SRVYuRlkyMDE0AQAAALAnAgADAAAAAAD90qtHNxzXCJtpU4k3HNcIJENJUS5OWVNFOlBGRS5JUV9NQVJLRVRDQVAuMjAxNS8xMi8zMQEAAADeeQIAAgAAAA0xOTkyODAuNjc5NzEzAQYAAAAFAAAAATEBAAAACjE3NjMyNDU2MDEDAAAAAzE2MAIAAAAGMTAwMDU0BAAAAAEwBwAAAAoxMi8zMS8yMDE1RgUdZjcc1whSb+KJNxzXCChDSVEuTllTRTpURVZBLklRX0RBWVNfUEFZQUJMRV9PVVQuRlkyMDExAQAAAE+zBAACAAAACTExNC45MTE0OQEIAAAABQAAAAExAQAAAAoxNjU3NjYwMjgxAwAAAAMxNjACAAAABDQxODMEAAAAATAHAAAACDgvOC8yMDE5CAAAAAoxMi8zMS8yMDExCQAAAAEwh8b7RDcc1wh36bmJNxzXCCNDSVEuU1dYOk5PVk4uSVFfVE9UQUxf</t>
  </si>
  <si>
    <t>QVNTRVRTLkZZMjAxOAEAAABZ1gUAAgAAAAYxNDU1NjMBCAAAAAUAAAABMQEAAAAKMTk0MzI1MDczMgMAAAADMTYwAgAAAAQxMDA3BAAAAAEwBwAAAAg4LzgvMjAxOQgAAAAKMTIvMzEvMjAxOAkAAAABMBpHY0k3HNcI2FGxiDcc1wguQ0lRLk5ZU0U6VEVWQS5JUV9ERUZfVEFYX0FTU0VUU19DVVJSRU5ULkZZMjAxMgEAAABPswQAAgAAAAQxMTQyAQgAAAAFAAAAATEBAAAACjE3MTgyMTc3NTUDAAAAAzE2MAIAAAAEMTExNwQAAAABMAcAAAAIOC84LzIwMTkIAAAACjEyLzMxLzIwMTIJAAAAATAGAEpINxzXCJTp7Ig3HNcIHENJUS5OWVNFOlBGRS5JUV9OSV9DRi5GWTIwMTQBAAAA3nkCAAIAAAAEOTEzNQEIAAAABQAAAAExAQAAAAoxODI5MTU2NDI4AwAAAAMxNjACAAAABDIxNTAEAAAAATAHAAAACDgvOC8yMDE5CAAAAAoxMi8zMS8yMDE0CQAAAAEw/8pYSjcc1wjFS++INxzXCChDSVEuVFNFOjQ1NTUuSVFfVE9UQUxfREVCVF9FUVVJVFkuRlkyMDE2AQAAAOWQRAACAAAABjIzLjczMwEIAAAABQAAAAExAQAAAAoxNzk4NTg3MjE4AwAAAAI3OQIAAAAENDAzNAQAAAABMAcAAAAIOC84LzIwMTkIAAAACTMvMzEvMjAxNgkAAAABMNiy7EU3HNcI2ch0iTcc1wggQ0lRLlRTRTo0NTQxLklRX0NBU0hfT1BFUi5GWTIwMTIBAAAADg5XAAIAAAALNDk1OC42NjUyMjQBCAAAAAUAAAABMQEAAAAKMTU1NDMzNzE0MAMA</t>
  </si>
  <si>
    <t>AAACNzkCAAAABDIwMDYEAAAAATAHAAAACDgvOC8yMDE5CAAAAAkzLzMxLzIwMTIJAAAAATBNatJPNxzXCAf2o4c3HNcIG0NJUS5UU0U6NDUwMy5JUV9OUFBFLkZZMjAxMQEAAACRWA0AAgAAAAYxOTAxNTcBCAAAAAUAAAABMQEAAAAKMTYzOTUzMTUxNQMAAAACNzkCAAAABDEwMDQEAAAAATAHAAAACDgvOC8yMDE5CAAAAAkzLzMxLzIwMTEJAAAAATD/VJZNNxzXCKuHHYg3HNcIIENJUS5UU0U6NDU4MS5JUV9CVUlMRElOR1MuRlkyMDE2AQAAAGpdDQADAAAAAAANcH9MNxzXCCFMIog3HNcIHENJUS5UU0U6NDUxOS5JUV9FQklUQS5GWTIwMTYBAAAAI3UKAAIAAAAFNzY4ODQBCAAAAAUAAAABMQEAAAAKMTgzNTAzODgyMgMAAAACNzkCAAAABjEwMDY4OQQAAAABMAcAAAAIOC84LzIwMTkIAAAACjEyLzMxLzIwMTYJAAAAATCNZUJLNxzXCHkceIg3HNcIIENJUS5OWVNFOlBGRS5JUV9OSV9NQVJHSU4uRlkyMDEwAQAAAN55AgACAAAABzEyLjY3MDkBCAAAAAUAAAABMQEAAAAKMTU4OTk0Njg1MgMAAAADMTYwAgAAAAQ0MDk0BAAAAAEwBwAAAAg4LzgvMjAxOQgAAAAKMTIvMzEvMjAxMAkAAAABMFLVLUU3HNcIVYe3iTcc1wghQ0lRLlNXWDpOT1ZOLklRX0NBU0hfRklOQU4uRlkyMDE0AQAAAFnWBQACAAAABS04MTQ3AQgAAAAFAAAAATEBAAAACjE4MjU1MzkyMzEDAAAAAzE2MAIAAAAEMjAwNAQAAAABMAcAAAAI</t>
  </si>
  <si>
    <t>OC84LzIwMTkIAAAACjEyLzMxLzIwMTQJAAAAATAaR2NJNxzXCImNrIg3HNcIL0NJUS5UU0U6NDU1My5JUV9PVEhFUl9OT05fT1BFUl9FWFBfU1VQUEwuRlkyMDE2AQAAACDORAACAAAAAzQxNAEIAAAABQAAAAExAQAAAAoxNzk4Njk5NjkxAwAAAAI3OQIAAAACODUEAAAAATAHAAAACDgvOC8yMDE5CAAAAAkzLzMxLzIwMTYJAAAAATBdpYVNNxzXCK0TCIg3HNcIIUNJUS5OWVNFOlRFVkEuSVFfTUFDSElORVJZLkZZMjAxMgEAAABPswQAAgAAAAQ1NDE2AQgAAAAFAAAAATEBAAAACjE3MTgyMTc3NTUDAAAAAzE2MAIAAAAEMzExNAQAAAABMAcAAAAIOC84LzIwMTkIAAAACjEyLzMxLzIwMTIJAAAAATAGAEpINxzXCC6WHIk3HNcIJkNJUS5UU0U6NDUwMy5JUV9JTlZFU1RfTE9BTlNfQ0YuRlkyMDE1AQAAAJFYDQADAAAAAAD72L5NNxzXCPpgFog3HNcIIENJUS5UU0U6NDU1My5JUV9OSV9NQVJHSU4uRlkyMDEwAQAAACDORAACAAAABzExLjc4NjcBCAAAAAUAAAABMQEAAAAKMTM4MTU4MzAxMQMAAAACNzkCAAAABDQwOTQEAAAAATAHAAAACDgvOC8yMDE5CAAAAAkzLzMxLzIwMTAJAAAAATDYsuxFNxzXCLd7Zok3HNcIJ0NJUS5FTlhUUEE6U0FOLklRX0RJTFVUX0VQU19JTkNMLkZZMjAxNwEAAAAafAoAAgAAAAc2LjY0NTE0AQgAAAAFAAAAATEBAAAACjE5NDg4Mjg0ODADAAAAAjUwAgAAAAE4BAAAAAEwBwAA</t>
  </si>
  <si>
    <t>AAg4LzgvMjAxOQgAAAAKMTIvMzEvMjAxNwkAAAABMKsdrkg3HNcIK7SziDcc1wgbQ0lRLlRTRTo0NTIzLklRX0VCSVQuRlkyMDE3AQAAALx1CgACAAAABTUxMzc2AQgAAAAFAAAAATEBAAAACjE4NDc5MTIzMTYDAAAAAjc5AgAAAAM0MDAEAAAAATAHAAAACDgvOC8yMDE5CAAAAAkzLzMxLzIwMTcJAAAAATCBXJ9LNxzXCGSrQ4g3HNcIIUNJUS5UU0U6NDU1NS5JUV9TR0FfTUFSR0lOLkZZMjAxMQEAAADlkEQAAgAAAAYxOS4zMzUBCAAAAAUAAAABMQEAAAAKMTQ1OTUxMDAyNgMAAAACNzkCAAAABDQzNzUEAAAAATAHAAAACDgvOC8yMDE5CAAAAAkzLzMxLzIwMTEJAAAAATDYsuxFNxzXCPZFLYk3HNcIK0NJUS5UU0U6NDUwMy5JUV9SRVRVUk5fQ09NTU9OX0VRVUlUWS5GWTIwMTEBAAAAkVgNAAIAAAAGNi41NzU1AQgAAAAFAAAAATEBAAAACjE2Mzk1MzE1MTUDAAAAAjc5AgAAAAUzMzMyMAQAAAABMAcAAAAIOC84LzIwMTkIAAAACTMvMzEvMjAxMQkAAAABMPHp7kU3HNcImmCwiTcc1wgSQ0lRLi5JUV9ESVZFU1RfQ0YuBQAAAAEAAAAIAAAAFChJbnZhbGlkIElkZW50aWZpZXIpY2IEbjcc1whjYgRuNxzXCCJDSVEuU1dYOk5PVk4uSVFfR0FJTl9BU1NFVFMuRlkyMDA4AQAAAFnWBQACAAAAAzE0MQEIAAAABQAAAAExAQAAAAoxNDIwODU4NTIzAwAAAAMxNjACAAAAAjU2BAAAAAEwBwAAAAg4LzgvMjAxOQgA</t>
  </si>
  <si>
    <t>AAAKMTIvMzEvMjAwOAkAAAABMNFnqEk3HNcIBk/QiDcc1wgqQ0lRLlRTRTo0NTQxLklRX1RPVEFMX0FTU0VUUy5GWTIwMTMuLi4uSlBZAQAAAA4OVwACAAAABjEwMjkyMQEIAAAABQAAAAExAQAAAAoxNjIzODM0MjEyAwAAAAI3OQIAAAAEMTAwNwQAAAABMAcAAAAIOC84LzIwMTkIAAAACTMvMzEvMjAxMwkAAAABMExzXkQ3HNcINhDBiTcc1wgfQ0lRLlRTRTo0NTUzLklRX0FSX1RVUk5TLkZZMjAxOAEAAAAgzkQAAgAAAAgzLjMxNzgyNgEIAAAABQAAAAExAQAAAAoxODk1MDAyMDI5AwAAAAI3OQIAAAAENDAwMQQAAAABMAcAAAAIOC84LzIwMTkIAAAACTMvMzEvMjAxOAkAAAABMNiy7EU3HNcInmZyiTcc1wgnQ0lRLlRTRTo0NTgxLklRX0RBWVNfUEFZQUJMRV9PVVQuRlkyMDE2AQAAAGpdDQACAAAACjExNS4zMTQxNTYBCAAAAAUAAAABMQEAAAAKMTc5ODg5NDkxNQMAAAACNzkCAAAABDQxODMEAAAAATAHAAAACDgvOC8yMDE5CAAAAAkzLzMxLzIwMTYJAAAAATDUBKVFNxzXCMVRfok3HNcIIENJUS5UU0U6NDUyMy5JUV9NQUNISU5FUlkuRlkyMDE5AQAAALx1CgADAAAAAACBXJ9LNxzXCPhdNYg3HNcIIUNJUS5UU0U6NDUxOS5JUV9TR0FfTUFSR0lOLkZZMjAxNgEAAAAjdQoAAgAAAAcxNi42NjIxAQgAAAAFAAAAATEBAAAACjE4MzUwMzg4MjIDAAAAAjc5AgAAAAQ0Mzc1BAAAAAEwBwAAAAg4LzgvMjAx</t>
  </si>
  <si>
    <t>OQgAAAAKMTIvMzEvMjAxNgkAAAABMFLVLUU3HNcId+m5iTcc1wgmQ0lRLlRTRTo0NTAzLklRX0FTU0VUX1dSSVRFRE9XTi5GWTIwMTYBAAAAkVgNAAIAAAAFLTk1MTgBCAAAAAUAAAABMQEAAAAKMTc5NzIxODU1MgMAAAACNzkCAAAAAjMyBAAAAAEwBwAAAAg4LzgvMjAxOQgAAAAJMy8zMS8yMDE2CQAAAAEw+9i+TTcc1wiXECeINxzXCB1DSVEuVFNFOjQ1MDMuSVFfQ09NTU9OLkZZMjAwOAEAAACRWA0AAgAAAAYxMDMwMDABCAAAAAUAAAABMQEAAAAKMTQxMzA5MjA0MwMAAAACNzkCAAAABDExMDMEAAAAATAHAAAACDgvOC8yMDE5CAAAAAkzLzMxLzIwMDgJAAAAATD/VJZNNxzXCPTv4Yc3HNcIIENJUS5OWVNFOlBGRS5JUV9CVUlMRElOR1MuRlkyMDA3AQAAAN55AgACAAAABTEwMzE5AQgAAAAFAAAAATEBAAAACjEzMzI3MDM5MjkDAAAAAzE2MAIAAAAEMzAyMwQAAAABMAcAAAAIOC84LzIwMTkIAAAACjEyLzMxLzIwMDcJAAAAATCNZUJLNxzXCCdGYIg3HNcIJkNJUS5UU0U6NDU1My5JUV9DQVNIX0NPTlZFUlNJT04uRlkyMDE1AQAAACDORAACAAAACjI4OS4yNTU1NjUBCAAAAAUAAAABMQEAAAAKMTc0NTIxNDIyMAMAAAACNzkCAAAABDQxODQEAAAAATAHAAAACDgvOC8yMDE5CAAAAAkzLzMxLzIwMTUJAAAAATDYsuxFNxzXCDgZZIk3HNcIIUNJUS5UU0U6NDU1NS5JUV9DQVNIX0ZJTkFOLkZZMjAxOQEA</t>
  </si>
  <si>
    <t>AADlkEQAAgAAAAUtOTUxMwEIAAAABQAAAAExAQAAAAoxOTY5ODYwMjU1AwAAAAI3OQIAAAAEMjAwNAQAAAABMAcAAAAIOC84LzIwMTkIAAAACTMvMzEvMjAxOQkAAAABMCYQxU43HNcIdCvdhzcc1wgmQ0lRLlRTRTo0NTIzLklRX0lOVkVOVE9SWV9UVVJOUy5GWTIwMTgBAAAAvHUKAAIAAAAIMi40NTcxOTMBCAAAAAUAAAABMQEAAAAKMTg5NDA4NDc3MAMAAAACNzkCAAAABDQwODIEAAAAATAHAAAACDgvOC8yMDE5CAAAAAkzLzMxLzIwMTgJAAAAATDUBKVFNxzXCMhOnYk3HNcIF0NJUS4uSVFfU1RfREVCVF9JU1NVRUQuBQAAAAEAAAAIAAAAFChJbnZhbGlkIElkZW50aWZpZXIp9fa8bjcc1wj19rxuNxzXCCFDSVEuVFNFOjQ1MDMuSVFfTkVUX0NIQU5HRS5GWTIwMTMBAAAAkVgNAAIAAAAFMTI1MzIBCAAAAAUAAAABMQEAAAAKMTYzOTUzMTQ4MwMAAAACNzkCAAAABDIwOTMEAAAAATAHAAAACDgvOC8yMDE5CAAAAAkzLzMxLzIwMTMJAAAAATCftZhNNxzXCOjsAIg3HNcILUNJUS5UU0U6NDU1My5JUV9PVEhFUl9JTlZFU1RfQUNUX1NVUFBMLkZZMjAxOQEAAAAgzkQAAgAAAAMxMDkBCAAAAAUAAAABMQEAAAAKMTk2OTk1MDA2NgMAAAACNzkCAAAABDIwNTEEAAAAATAHAAAACDgvOC8yMDE5CAAAAAkzLzMxLzIwMTkJAAAAATCYB4hNNxzXCBPezoc3HNcIKkNJUS5UU0U6NDU0MS5JUV9URVZfRUJJVERBLjIw</t>
  </si>
  <si>
    <t>MDAuMjAxMS8xMS8zMAEAAAAODlcAAgAAAAg3LjA0OTg5MgEHAAAABQAAAAExAQAAAAoxNDc3NzMxMTY1AwAAAAEwAgAAAAYxMDAwMzAEAAAAATAHAAAACjExLzMwLzIwMTEIAAAACjExLzMwLzIwMTHcq4pmNxzXCBof84k3HNcIK0NJUS5OU0VJOlNVTlBIQVJNQS5JUV9DQVBJVEFMX0xFQVNFUy5GWTIwMTUBAAAAsCcCAAIAAAADMi4yAQgAAAAFAAAAATEBAAAACjE4MDQ3OTAwODEDAAAAAjcyAgAAAAQxMTgzBAAAAAEwBwAAAAg4LzgvMjAxOQgAAAAJMy8zMS8yMDE1CQAAAAEwQJIpRzcc1wheCjKJNxzXCCBDSVEuVFNFOjQ1NDEuSVFfUEFSVF9USU1FLkZZMjAxMwEAAAAODlcAAwAAAAAATWrSTzcc1wgH9qOHNxzXCCpDSVEuVFNFOjQ1MDMuSVFfT1RIRVJfVU5VU1VBTF9TVVBQTC5GWTIwMDgBAAAAkVgNAAMAAAAAAJgHiE03HNcID9gMiDcc1wguQ0lRLk5ZU0U6UEZFLklRX09USEVSX0ZJTkFOQ0VfQUNUX1NVUFBMLkZZMjAxMQEAAADeeQIAAgAAAAIxNgEIAAAABQAAAAExAQAAAAoxNjYwODg5MDY3AwAAAAMxNjACAAAABDIwNTAEAAAAATAHAAAACDgvOC8yMDE5CAAAAAoxMi8zMS8yMDExCQAAAAEwsOudSjcc1wi5fnqINxzXCCdDSVEuU1dYOk5PVk4uSVFfVE9UQUxfT1RIRVJfT1BFUi5GWTIwMTQBAAAAWdYFAAIAAAAFMjUyMDABCAAAAAUAAAABMQEAAAAKMTgyNTUzOTIzMQMAAAADMTYwAgAAAAMz</t>
  </si>
  <si>
    <t>ODAEAAAAATAHAAAACDgvOC8yMDE5CAAAAAoxMi8zMS8yMDE0CQAAAAEwGkdjSTcc1wiX+/+INxzXCCdDSVEuVFNFOjQ1NTMuSVFfVE9UQUxfT1RIRVJfT1BFUi5GWTIwMTEBAAAAIM5EAAIAAAAFMTUwMDMBCAAAAAUAAAABMQEAAAAKMTQ2MTY4MDA1NQMAAAACNzkCAAAAAzM4MAQAAAABMAcAAAAIOC84LzIwMTkIAAAACTMvMzEvMjAxMQkAAAABMNs8jk43HNcIL1Lkhzcc1wgjQ0lRLlRTRTo0NTUzLklRX1RPVEFMX0FTU0VUUy5GWTIwMTkBAAAAIM5EAAIAAAAGMTg4ODAzAQgAAAAFAAAAATEBAAAACjE5Njk5NTAwNjYDAAAAAjc5AgAAAAQxMDA3BAAAAAEwBwAAAAg4LzgvMjAxOQgAAAAJMy8zMS8yMDE5CQAAAAEwXaWFTTcc1whYOg+INxzXCCBDSVEuVFNFOjQ1NDEuSVFfVE9UQUxfUkVWLkZZMjAwNgEAAAAODlcAAgAAAAkyOTI1NC40NDgBCAAAAAUAAAABMQEAAAAJNTY2NzU4MzQ1AwAAAAI3OQIAAAACMjgEAAAAATAHAAAACDgvOC8yMDE5CAAAAAoxMS8zMC8yMDA2CQAAAAEwkdVgRDcc1wiJXc+JNxzXCB9DSVEuU1dYOk5PVk4uSVFfVE9UQUxfQ0wuRlkyMDEyAQAAAFnWBQACAAAABTI0MDUxAQgAAAAFAAAAATEBAAAACjE3MTczMTU0NzADAAAAAzE2MAIAAAAEMTAwOQQAAAABMAcAAAAIOC84LzIwMTkIAAAACjEyLzMxLzIwMTIJAAAAATACyqpJNxzXCKvvrog3HNcIIkNJUS5UU0U6NDU1NS5JUV9E</t>
  </si>
  <si>
    <t>QV9TVVBQTF9DRi5GWTIwMTcBAAAA5ZBEAAIAAAAEODY0NQEIAAAABQAAAAExAQAAAAoxODQ4NTgxMDY5AwAAAAI3OQIAAAAEMjE3MQQAAAABMAcAAAAIOC84LzIwMTkIAAAACTMvMzEvMjAxNwkAAAABMCYQxU43HNcIYJ/yhzcc1wgwQ0lRLkVOWFRQQTpTQU4uSVFfT1RIRVJfRklOQU5DRV9BQ1RfU1VQUEwuRlkyMDE2AQAAABp8CgACAAAAAy0zMgEIAAAABQAAAAExAQAAAAoxOTQ4ODI4NDc3AwAAAAI1MAIAAAAEMjA1MAQAAAABMAcAAAAIOC84LzIwMTkIAAAACjEyLzMxLzIwMTYJAAAAATCrHa5INxzXCFEaRYk3HNcIJUNJUS5UU0U6NDU1My5JUV9ORVRfUkVOVEFMX0VYUC5GWTIwMDkBAAAAIM5EAAMAAAAAANs8jk43HNcIrRMIiDcc1wgjQ0lRLlRTRTo0NTAzLklRX1RPVEFMX1JFQ0VJVi5GWTIwMDkBAAAAkVgNAAIAAAAGMjQxMDMzAQgAAAAFAAAAATEBAAAACjEzODA1Mjg0ODEDAAAAAjc5AgAAAAQxMDAxBAAAAAEwBwAAAAg4LzgvMjAxOQgAAAAJMy8zMS8yMDA5CQAAAAEw/1SWTTcc1wgP2AyINxzXCCNDSVEuTllTRTpQRkUuSVFfRElMVVRfV0VJR0hULkZZMjAxNwEAAADeeQIAAgAAAAQ2MDU4AP/KWEo3HNcIYxmXiDcc1wgeQ0lRLlRTRTo0NTIzLklRX1BFTlNJT04uRlkyMDEyAQAAALx1CgACAAAABTMxOTg1AQgAAAAFAAAAATEBAAAACjE1NTMyMzk3NDEDAAAAAjc5AgAAAAQxMjEzBAAAAAEw</t>
  </si>
  <si>
    <t>BwAAAAg4LzgvMjAxOQgAAAAJMy8zMS8yMDEyCQAAAAEw1hM/TDcc1wj5V3OINxzXCCRDSVEuVFNFOjQ1NTUuSVFfU0FMRV9JTlRBTl9DRi5GWTIwMTMBAAAA5ZBEAAIAAAAELTU5NQEIAAAABQAAAAExAQAAAAoxNjI0MDUxNzgxAwAAAAI3OQIAAAAEMjAyOQQAAAABMAcAAAAIOC84LzIwMTkIAAAACTMvMzEvMjAxMwkAAAABMOc5rU43HNcI336thzcc1wgpQ0lRLk5ZU0U6VEVWQS5JUV9UT1RBTF9ERUJULkZZMjAxOS4uLi5KUFkBAAAAT7MEAAMAAAAAAJHVYEQ3HNcI962+iTcc1wgjQ0lRLlRTRTo0NTE5LklRX0dST1NTX01BUkdJTi5GWTIwMTQBAAAAI3UKAAIAAAAHNTIuOTQ4MgEIAAAABQAAAAExAQAAAAoxNzI2NDg5NTI2AwAAAAI3OQIAAAAENDA3NAQAAAABMAcAAAAIOC84LzIwMTkIAAAACjEyLzMxLzIwMTQJAAAAATBS1S1FNxzXCECNeYk3HNcIIUNJUS5UU0U6NDUwMy5JUV9FQklUREFfSU5ULkZZMjAwOAEAAACRWA0AAgAAAAs1NjU3Ljk0MzM5NgEIAAAABQAAAAExAQAAAAoxNDEzMDkyMDQzAwAAAAI3OQIAAAAENDE5MAQAAAABMAcAAAAIOC84LzIwMTkIAAAACTMvMzEvMjAwOAkAAAABMNiy7EU3HNcIx1RfiTcc1wgnQ0lRLkVOWFRQQTpTQU4uSVFfU1BFQ0lBTF9ESVZfQ0YuRlkyMDE4AQAAABp8CgADAAAAAACrHa5INxzXCJf7/4g3HNcIK0NJUS5OU0VJOlNVTlBIQVJNQS5JUV9HV19JTlRB</t>
  </si>
  <si>
    <t>Tl9BTU9SVC5GWTIwMDkBAAAAsCcCAAMAAAAAAKDWlEc3HNcIXgoyiTcc1wgjQ0lRLlRTRTo0NTIzLklRX0lOVEVSRVNUX0VYUC5GWTIwMTUBAAAAvHUKAAIAAAAFLTQ4MjUBCAAAAAUAAAABMQEAAAAKMTc0Mzg1OTM4OAMAAAACNzkCAAAAAjgyBAAAAAEwBwAAAAg4LzgvMjAxOQgAAAAJMy8zMS8yMDE1CQAAAAEwgVyfSzcc1wjMaYaINxzXCChDSVEuVFNFOjQ1NDEuSVFfVE9UQUxfREVCVC5GWTIwMTcuLi4uSlBZAQAAAA4OVwACAAAABjExMzI5NQEIAAAABQAAAAExAQAAAAoxODQ3NTY4Nzk4AwAAAAI3OQIAAAAENDE3MwQAAAABMAcAAAAIOC84LzIwMTkIAAAACTMvMzEvMjAxNwkAAAABMJHVYEQ3HNcIo9TFiTcc1wgmQ0lRLlRTRTo0NTU1LklRX05FVF9ERUJUX0VCSVREQS5GWTIwMTABAAAA5ZBEAAIAAAAHMC40NjAzOAEIAAAABQAAAAExAQAAAAoxMzgxMjA2MTAwAwAAAAI3OQIAAAAENDE5MwQAAAABMAcAAAAIOC84LzIwMTkIAAAACTMvMzEvMjAxMAkAAAABMNiy7EU3HNcINwRwiTcc1wgzQ0lRLlRTRTo0NTAzLklRX0NIQU5HRV9PVEhFUl9ORVRfT1BFUl9BU1NFVFMuRlkyMDE1AQAAAJFYDQACAAAABi0yMzA0OAEIAAAABQAAAAExAQAAAAoxNzQzNTE5MzA5AwAAAAI3OQIAAAAEMjA0NQQAAAABMAcAAAAIOC84LzIwMTkIAAAACTMvMzEvMjAxNQkAAAABMPvYvk03HNcIrRMIiDcc1wgbQ0lRLlRT</t>
  </si>
  <si>
    <t>RTo0NTAzLklRX05QUEUuRlkyMDE3AQAAAJFYDQACAAAABjE5MTExNQEIAAAABQAAAAExAQAAAAoxODQ3NjY3MTgwAwAAAAI3OQIAAAAEMTAwNAQAAAABMAcAAAAIOC84LzIwMTkIAAAACTMvMzEvMjAxNwkAAAABMPvYvk03HNcIWDoPiDcc1wgmQ0lRLkVOWFRQQTpTQU4uSVFfQ1VSUkVOVF9SQVRJTy5GWTIwMDkBAAAAGnwKAAIAAAAIMS40MDYzODUBCAAAAAUAAAABMQEAAAAKMTUyNjcyMjE2MAMAAAACNTACAAAABDQwMzAEAAAAATAHAAAACDgvOC8yMDE5CAAAAAoxMi8zMS8yMDA5CQAAAAEwh8b7RDcc1wiaYLCJNxzXCCVDSVEuU1dYOk5PVk4uSVFfT1RIRVJfQ0xfU1VQUEwuRlkyMDE2AQAAAFnWBQACAAAABDUzMDcBCAAAAAUAAAABMQEAAAAKMTk0MzI1MDczNwMAAAADMTYwAgAAAAQxMDU3BAAAAAEwBwAAAAg4LzgvMjAxOQgAAAAKMTIvMzEvMjAxNgkAAAABMBpHY0k3HNcIsHi4iDcc1wgZQ0lRLlRTRTo0NTU1LklRX0FELkZZMjAwOQEAAADlkEQAAgAAAAYtMjIzMTIBCAAAAAUAAAABMQEAAAAKMTM4MTIwNTQwMAMAAAACNzkCAAAABDEwNzUEAAAAATAHAAAACDgvOC8yMDE5CAAAAAkzLzMxLzIwMDkJAAAAATCP16pONxzXCOd1Cog3HNcIIENJUS5OWVNFOlBGRS5JUV9NQUNISU5FUlkuRlkyMDE2AQAAAN55AgACAAAABTE1NjU4AQgAAAAFAAAAATEBAAAACjE5NDc4NTU3NzUDAAAAAzE2MAIAAAAE</t>
  </si>
  <si>
    <t>MzExNAQAAAABMAcAAAAIOC84LzIwMTkIAAAACjEyLzMxLzIwMTYJAAAAATD/ylhKNxzXCHyQjYg3HNcIKUNJUS5UU0U6NDU0MS5JUV9ERUJUX0VRVUlWX05FVF9QQk8uRlkyMDE0AQAAAA4OVwACAAAABDMyOTABCAAAAAUAAAABMQEAAAAKMTY4NjYzNzgyNQMAAAACNzkCAAAABTIxNjc5BAAAAAEwBwAAAAg4LzgvMjAxOQgAAAAJMy8zMS8yMDE0CQAAAAEwRemKTzcc1wivk6GHNxzXCCJDSVEuVFNFOjQ1NTUuSVFfQVNTRVRfVFVSTlMuRlkyMDEyAQAAAOWQRAACAAAACDAuNTYyMjkyAQgAAAAFAAAAATEBAAAACjE1NTQzMzcwODIDAAAAAjc5AgAAAAQ0MTc3BAAAAAEwBwAAAAg4LzgvMjAxOQgAAAAJMy8zMS8yMDEyCQAAAAEw2LLsRTcc1wh/eIWJNxzXCChDSVEuU1dYOk5PVk4uSVFfRUFSTklOR19DT19NQVJHSU4uRlkyMDEyAQAAAFnWBQACAAAABzE4LjMzNzEBCAAAAAUAAAABMQEAAAAKMTcxNzMxNTQ3MAMAAAADMTYwAgAAAAQ0MTgxBAAAAAEwBwAAAAg4LzgvMjAxOQgAAAAKMTIvMzEvMjAxMgkAAAABMIfG+0Q3HNcIyb/RiTcc1wgmQ0lRLk5ZU0U6UEZFLklRX0NBU0hfQUNRVUlSRV9DRi5GWTIwMTcBAAAA3nkCAAIAAAAFLTEwMDABCAAAAAUAAAABMQEAAAAKMTk0Nzg1NTc3OAMAAAADMTYwAgAAAAQyMDU3BAAAAAEwBwAAAAg4LzgvMjAxOQgAAAAKMTIvMzEvMjAxNwkAAAABMP/KWEo3HNcIE8mn</t>
  </si>
  <si>
    <t>iDcc1wggQ0lRLlRTRTo0NTIzLklRX05JX01BUkdJTi5GWTIwMTUBAAAAvHUKAAIAAAAGNy44ODYzAQgAAAAFAAAAATEBAAAACjE3NDM4NTkzODgDAAAAAjc5AgAAAAQ0MDk0BAAAAAEwBwAAAAg4LzgvMjAxOQgAAAAJMy8zMS8yMDE1CQAAAAEw1ASlRTcc1whAjXmJNxzXCCFDSVEuTllTRTpQRkUuSVFfTklfQ09NUEFOWS5GWTIwMTIBAAAA3nkCAAIAAAAFMTQ1OTgBCAAAAAUAAAABMQEAAAAKMTcyMTE2OTk3NQMAAAADMTYwAgAAAAU0MTU3MQQAAAABMAcAAAAIOC84LzIwMTkIAAAACjEyLzMxLzIwMTIJAAAAATCw651KNxzXCALMiIg3HNcIJ0NJUS5FTlhUUEE6U0FOLklRX0RJTFVUX0VQU19JTkNMLkZZMjAxMQEAAAAafAoAAgAAAAQ0LjI2AQgAAAAFAAAAATEBAAAACjE2NjIwNzI4MTkDAAAAAjUwAgAAAAE4BAAAAAEwBwAAAAg4LzgvMjAxOQgAAAAKMTIvMzEvMjAxMQkAAAABMPjBtUo3HNcIDjf7iDcc1wgjQ0lRLlRTRTo0NTgxLklRX1RPVEFMX1JFQ0VJVi5GWTIwMDgBAAAAal0NAAIAAAAFNjEzODkBCAAAAAUAAAABMQEAAAAKMTA1ODkxNTA3OQMAAAACNzkCAAAABDEwMDEEAAAAATAHAAAACDgvOC8yMDE5CAAAAAkzLzMxLzIwMDgJAAAAATA2O8FNNxzXCOjsAIg3HNcIIkNJUS5UU0U6NDU0MS5JUV9PVEhFUl9JTlRBTi5GWTIwMTMBAAAADg5XAAIAAAAEMjg1NgEIAAAABQAAAAExAQAAAAoxNjIz</t>
  </si>
  <si>
    <t>ODM0MjEyAwAAAAI3OQIAAAAEMTA0MAQAAAABMAcAAAAIOC84LzIwMTkIAAAACTMvMzEvMjAxMwkAAAABME1q0k83HNcIG8+chzcc1wgaQ0lRLjAuSVFfREFZU19TQUxFU19PVVQuRlkFAAAAAAAAAAgAAAAVKEludmFsaWQgVGltZSBQZXJpb2QpbO01RDcc1wgTItSJNxzXCCFDSVEuMC5JUV9ORVRfREVCVF9FQklUREFfQ0FQRVguRlkFAAAAAAAAAAgAAAAVKEludmFsaWQgVGltZSBQZXJpb2QpbO01RDcc1whd+8yJNxzXCCtDSVEuU1dYOk5PVk4uSVFfTklfQVZBSUxfRVhDTF9NQVJHSU4uRlkyMDEzAQAAAFnWBQACAAAABzE3LjQzNjgBCAAAAAUAAAABMQEAAAAKMTcxNzMxNTg1MAMAAAADMTYwAgAAAAQ0MTgyBAAAAAEwBwAAAAg4LzgvMjAxOQgAAAAKMTIvMzEvMjAxMwkAAAABMIfG+0Q3HNcIOROiiTcc1wglQ0lRLk5ZU0U6VEVWQS5JUV9NQVJLRVRDQVAuMjAxMC8xMi8zMQEAAABPswQAAgAAAAw0Njg4NS4yNjE3OTYBBgAAAAUAAAABMQEAAAAKMTQwODQ0MzI3OAMAAAADMTYwAgAAAAYxMDAwNTQEAAAAATAHAAAACjEyLzMxLzIwMTBGBR1mNxzXCOUz54k3HNcILkNJUS5TV1g6Tk9WTi5JUV9UT1RBTF9MSUFCX1RPVEFMX0FTU0VUUy5GWTIwMTgBAAAAWdYFAAIAAAAHNDUuOTM5NQEIAAAABQAAAAExAQAAAAoxOTQzMjUwNzMyAwAAAAMxNjACAAAABDQxODgEAAAAATAHAAAACDgvOC8yMDE5CAAAAAox</t>
  </si>
  <si>
    <t>Mi8zMS8yMDE4CQAAAAEwh8b7RDcc1wiD7JqJNxzXCC5DSVEuRU5YVFBBOlNBTi5JUV9ERUJUX0VRVUlWX09QRVJfTEVBU0UuRlkyMDA5AQAAABp8CgACAAAABDIyMzIBCAAAAAUAAAABMQEAAAAKMTUyNjcyMjE2MAMAAAACNTACAAAABTIxNjcxBAAAAAEwBwAAAAg4LzgvMjAxOQgAAAAKMTIvMzEvMjAwOQkAAAABMLlfs0o3HNcIzGmGiDcc1wgrQ0lRLlRTRTo0NTUzLklRX1JFVFVSTl9DT01NT05fRVFVSVRZLkZZMjAxNAEAAAAgzkQAAgAAAAcxMC4zNTI4AQgAAAAFAAAAATEBAAAACjE2ODczNDM0NjYDAAAAAjc5AgAAAAUzMzMyMAQAAAABMAcAAAAIOC84LzIwMTkIAAAACTMvMzEvMjAxNAkAAAABMNiy7EU3HNcIRBaDiTcc1wgeQ0lRLlRTRTo0NTE5LklRX1JBV19JTlYuRlkyMDEwAQAAACN1CgACAAAABTE1NDE3AQgAAAAFAAAAATEBAAAACjE1NDE3MTQ5NjIDAAAAAjc5AgAAAAQzMTcxBAAAAAEwBwAAAAg4LzgvMjAxOQgAAAAKMTIvMzEvMjAxMAkAAAABMDSGh0s3HNcIJUN/iDcc1wgwQ0lRLk5TRUk6U1VOUEhBUk1BLklRX09USEVSX1VOVVNVQUxfU1VQUEwuRlkyMDEwAQAAALAnAgACAAAABjE5ODguMgEIAAAABQAAAAExAQAAAAoxNDY3ODg5MzAyAwAAAAI3MgIAAAACODcEAAAAATAHAAAACDgvOC8yMDE5CAAAAAkzLzMxLzIwMTAJAAAAATB2hKVHNxzXCFsNE4k3HNcIIENJUS5UU0U6NDU4MS5J</t>
  </si>
  <si>
    <t>UV9DSEFOR0VfQVIuRlkyMDA5AQAAAGpdDQACAAAABC01ODkBCAAAAAUAAAABMQEAAAAKMTQ2MDkxOTcwMwMAAAACNzkCAAAABDIwMTgEAAAAATAHAAAACDgvOC8yMDE5CAAAAAkzLzMxLzIwMDkJAAAAATB8RpdMNxzXCEHG+Yc3HNcINENJUS5UU0U6NDUyMy5JUV9UT1RBTF9PVVRTVEFORElOR19GSUxJTkdfREFURS5GWTIwMDgBAAAAvHUKAAIAAAAJMjg0LjkwMTYzAQQAAAAFAAAAATUBAAAACjEzMzY1NTg5NTQCAAAABTI0MTUzBgAAAAEwh7E8TDcc1wiKlk+INxzXCCdDSVEuTllTRTpQRkUuSVFfRUJJVERBX0NBUEVYX0lOVC5GWTIwMTQBAAAA3nkCAAIAAAAJMTQuNTE0NzA1AQgAAAAFAAAAATEBAAAACjE4MjkxNTY0MjgDAAAAAzE2MAIAAAAENDE5MQQAAAABMAcAAAAIOC84LzIwMTkIAAAACjEyLzMxLzIwMTQJAAAAATBS1S1FNxzXCLXah4k3HNcII0NJUS5UU0U6NDU4MS5JUV9CRVRBXzVZUi4yMDEyLzAzLzMxAQAAAGpdDQADAAAAAABGBR1mNxzXCPWq3Yk3HNcIJUNJUS5UU0U6NDU1My5JUV9PVEhFUl9DTF9TVVBQTC5GWTIwMTUBAAAAIM5EAAIAAAAEMzgzNgEIAAAABQAAAAExAQAAAAoxNzQ1MjE0MjIwAwAAAAI3OQIAAAAEMTA1NwQAAAABMAcAAAAIOC84LzIwMTkIAAAACTMvMzEvMjAxNQkAAAABMF2lhU03HNcI+mAWiDcc1wg0Q0lRLk5TRUk6U1VOUEhBUk1BLklRX1RPVEFMX0RFQlRfRUJJ</t>
  </si>
  <si>
    <t>VERBX0NBUEVYLkZZMjAxMQEAAACwJwIAAgAAAAgwLjI3NTI1MwEIAAAABQAAAAExAQAAAAoxNTcwOTM5MjE4AwAAAAI3MgIAAAAFMjMzMTMEAAAAATAHAAAACDgvOC8yMDE5CAAAAAkzLzMxLzIwMTEJAAAAATBs7TVENxzXCFeKmIk3HNcIKkNJUS5UU0U6NDU1NS5JUV9PVEhFUl9VTlVTVUFMX1NVUFBMLkZZMjAxOAEAAADlkEQAAwAAAAAAJhDFTjcc1whgn/KHNxzXCB5DSVEuVFNFOjQ1MjMuSVFfUkFXX0lOVi5GWTIwMTkBAAAAvHUKAAIAAAAFMTU1NDEBCAAAAAUAAAABMQEAAAAKMTk2OTE1NDcyMAMAAAACNzkCAAAABDMxNzEEAAAAATAHAAAACDgvOC8yMDE5CAAAAAkzLzMxLzIwMTkJAAAAATCBXJ9LNxzXCCVDf4g3HNcILUNJUS5UU0U6NDUwMy5JUV9PVEhFUl9JTlZFU1RfQUNUX1NVUFBMLkZZMjAxMAEAAACRWA0AAgAAAAYtMjM1OTQBCAAAAAUAAAABMQEAAAAKMTM4MDUyODY3NAMAAAACNzkCAAAABDIwNTEEAAAAATAHAAAACDgvOC8yMDE5CAAAAAkzLzMxLzIwMTAJAAAAATD/VJZNNxzXCA/YDIg3HNcIK0NJUS5OU0VJOlNVTlBIQVJNQS5JUV9DQVBJVEFMX0xFQVNFUy5GWTIwMTMBAAAAsCcCAAIAAAADMS45AQgAAAAFAAAAATEBAAAACjE2OTY0Njg0NDIDAAAAAjcyAgAAAAQxMTgzBAAAAAEwBwAAAAg4LzgvMjAxOQgAAAAJMy8zMS8yMDEzCQAAAAEwz+anRzcc1wjf0ReJNxzXCCZDSVEuVFNF</t>
  </si>
  <si>
    <t>OjQ1NDEuSVFfSU5WRU5UT1JZX1RVUk5TLkZZMjAxMgEAAAAODlcAAwAAAAAAL0kQRjcc1wiC8lyJNxzXCCBDSVEuVFNFOjQ1ODEuSVFfSU5WRU5UT1JZLkZZMjAxNgEAAABqXQ0AAgAAAAUyNjYzOAEIAAAABQAAAAExAQAAAAoxNzk4ODk0OTE1AwAAAAI3OQIAAAAEMTA0MwQAAAABMAcAAAAIOC84LzIwMTkIAAAACTMvMzEvMjAxNgkAAAABMA1wf0w3HNcIVB9ZiDcc1wgkQ0lRLlRTRTo0NTE5LklRX0NVUlJFTkNZX0dBSU4uRlkyMDEzAQAAACN1CgACAAAABS0yMTcwAQgAAAAFAAAAATEBAAAACjE3MjY0ODk1MTMDAAAAAjc5AgAAAAIzOAQAAAABMAcAAAAIOC84LzIwMTkIAAAACjEyLzMxLzIwMTMJAAAAATA0hodLNxzXCBfPaYg3HNcIK0NJUS5UU0U6NDUxOS5JUV9OSV9BVkFJTF9FWENMX01BUkdJTi5GWTIwMDcBAAAAI3UKAAIAAAAGMTEuNjE4AQgAAAAFAAAAATEBAAAACTgxMDQ3NDY1OAMAAAACNzkCAAAABDQxODIEAAAAATAHAAAACDgvOC8yMDE5CAAAAAoxMi8zMS8yMDA3CQAAAAEwUtUtRTcc1wjiPIqJNxzXCCNDSVEuVFNFOjQ1NTUuSVFfQkVUQV8yWVIuMjAwOS8wMy8zMQEAAADlkEQAAgAAABAwLjMzNjc3ODg5NTY0NTYzAEYFHWY3HNcIhObYiTcc1wgnQ0lRLlNXWDpOT1ZOLklRX01BUktFVENBUC4yMDAwLzMvMzEuSlBZAQAAAFnWBQACAAAADjkyMTc2NjIuMzI2MjkxAQYAAAAFAAAAATEB</t>
  </si>
  <si>
    <t>AAAACjE2NTk2MjI2OTIDAAAAAjc5AgAAAAYxMDAwNTQEAAAAATAHAAAACTMvMzEvMjAwMA3/J2c3HNcIdc2Akzcc1wgsQ0lRLlRTRTo0NTUzLklRX05FVF9ERUJUX0VCSVREQV9DQVBFWC5GWTIwMTMBAAAAIM5EAAIAAAAHNS4yMzM2MQEIAAAABQAAAAExAQAAAAoxNjI2NDAzMzQ1AwAAAAI3OQIAAAAFMjMzMTQEAAAAATAHAAAACDgvOC8yMDE5CAAAAAkzLzMxLzIwMTMJAAAAATDYsuxFNxzXCDcEcIk3HNcIH0NJUS5UU0U6NDU1My5JUV9UT1RBTF9DTC5GWTIwMDkBAAAAIM5EAAIAAAAIOTI0Mi44ODEBCAAAAAUAAAABMQEAAAAKMTM4MTU4MjgwOQMAAAACNzkCAAAABDEwMDkEAAAAATAHAAAACDgvOC8yMDE5CAAAAAkzLzMxLzIwMDkJAAAAATDbPI5ONxzXCJ0Zyoc3HNcIHENJUS5TV1g6Tk9WTi5JUV9FQklUQS5GWTIwMTYBAAAAWdYFAAIAAAAFMTI5NDgBCAAAAAUAAAABMQEAAAAKMTk0MzI1MDczNwMAAAADMTYwAgAAAAYxMDA2ODkEAAAAATAHAAAACDgvOC8yMDE5CAAAAAoxMi8zMS8yMDE2CQAAAAEwGkdjSTcc1wjh2rqINxzXCC9DSVEuVFNFOjQ1MjMuSVFfT1RIRVJfTk9OX09QRVJfRVhQX1NVUFBMLkZZMjAwOQEAAAC8dQoAAgAAAAQtOTgwAQgAAAAFAAAAATEBAAAACjEzNzQzNzY3NjIDAAAAAjc5AgAAAAI4NQQAAAABMAcAAAAIOC84LzIwMTkIAAAACTMvMzEvMjAwOQkAAAABMIexPEw3HNcI</t>
  </si>
  <si>
    <t>IUwiiDcc1wgbQ0lRLlRTRTo0NTAzLklRX0VCSVQuRlkyMDEwAQAAAJFYDQACAAAABjE4NjQwNwEIAAAABQAAAAExAQAAAAoxMzgwNTI4Njc0AwAAAAI3OQIAAAADNDAwBAAAAAEwBwAAAAg4LzgvMjAxOQgAAAAJMy8zMS8yMDEwCQAAAAEw/1SWTTcc1wiJotOHNxzXCCJDSVEuVFNFOjQ1NDEuSVFfQURWRVJUSVNJTkcuRlkyMDEzAQAAAA4OVwACAAAABTEyMTg3AQgAAAAFAAAAATEBAAAACjE2MjM4MzQyMTIDAAAAAjc5AgAAAAQzMDEzBAAAAAEwBwAAAAg4LzgvMjAxOQgAAAAJMy8zMS8yMDEzCQAAAAEwTWrSTzcc1wga4a+HNxzXCCVDSVEuRU5YVFBBOlNBTi5JUV9HUk9TU19NQVJHSU4uRlkyMDE4AQAAABp8CgACAAAABjY4LjI2OAEIAAAABQAAAAExAQAAAAoxOTQ4ODI4NDQ0AwAAAAI1MAIAAAAENDA3NAQAAAABMAcAAAAIOC84LzIwMTkIAAAACjEyLzMxLzIwMTgJAAAAATCHxvtENxzXCF37zIk3HNcIDkNJUS4uSVFfQ0FQRVguBQAAAAEAAAAIAAAAFChJbnZhbGlkIElkZW50aWZpZXIpYhvZbjcc1whiG9luNxzXCCpDSVEuVFNFOjQ1MjMuSVFfSU5DX1RBWF9QQVlfQ1VSUkVOVC5GWTIwMTEBAAAAvHUKAAIAAAAFMjQwNzABCAAAAAUAAAABMQEAAAAKMTQ3MzMzNDgyNQMAAAACNzkCAAAABDEwOTQEAAAAATAHAAAACDgvOC8yMDE5CAAAAAkzLzMxLzIwMTEJAAAAATDWEz9MNxzXCPlXc4g3HNcIG0NJ</t>
  </si>
  <si>
    <t>US5UU0U6NDUwMy5JUV9OUFBFLkZZMjAwOAEAAACRWA0AAgAAAAYxNzk4ODMBCAAAAAUAAAABMQEAAAAKMTQxMzA5MjA0MwMAAAACNzkCAAAABDEwMDQEAAAAATAHAAAACDgvOC8yMDE5CAAAAAkzLzMxLzIwMDgJAAAAATD/VJZNNxzXCA/YDIg3HNcIHENJUS5UU0U6NDU0MS5JUV9FQklUQS5GWTIwMTcBAAAADg5XAAIAAAAEOTM2NQEIAAAABQAAAAExAQAAAAoxODQ3NTY4Nzk4AwAAAAI3OQIAAAAGMTAwNjg5BAAAAAEwBwAAAAg4LzgvMjAxOQgAAAAJMy8zMS8yMDE3CQAAAAEwRemKTzcc1wgxVcWHNxzXCCFDSVEuVFNFOjQ1NTUuSVFfRUFSTklOR19DTy5GWTIwMTIBAAAA5ZBEAAIAAAAEOTAyNgEIAAAABQAAAAExAQAAAAoxNTU0MzM3MDgyAwAAAAI3OQIAAAABNwQAAAABMAcAAAAIOC84LzIwMTkIAAAACTMvMzEvMjAxMgkAAAABMI/Xqk43HNcIWkOyhzcc1wgdQ0lRLlRTRTo0NTgxLklRX0VCSVREQS5GWTIwMTIBAAAAal0NAAIAAAAFNTA0OTIBCAAAAAUAAAABMQEAAAAKMTU1NDk1MDcxNQMAAAACNzkCAAAABDQwNTEEAAAAATAHAAAACDgvOC8yMDE5CAAAAAkzLzMxLzIwMTIJAAAAATB8RpdMNxzXCMGK/oc3HNcII0NJUS5TV1g6Tk9WTi5JUV9PVEhFUl9FUVVJVFkuRlkyMDE0AQAAAFnWBQACAAAABS0yNTY1AQgAAAAFAAAAATEBAAAACjE4MjU1MzkyMzEDAAAAAzE2MAIAAAAEMTAyOAQAAAABMAcA</t>
  </si>
  <si>
    <t>AAAIOC84LzIwMTkIAAAACjEyLzMxLzIwMTQJAAAAATAaR2NJNxzXCD6fv4g3HNcII0NJUS5UU0U6NDU4MS5JUV9ESUxVVF9XRUlHSFQuRlkyMDE5AQAAAGpdDQACAAAABjc5Ljg5MQANcH9MNxzXCML7Mog3HNcIGkNJUS5UU0U6NDUxOS5JUV9SRVYuRlkyMDE2AQAAACN1CgACAAAABjQ3MjY3MwEIAAAABQAAAAExAQAAAAoxODM1MDM4ODIyAwAAAAI3OQIAAAADMTEyBAAAAAEwBwAAAAg4LzgvMjAxOQgAAAAKMTIvMzEvMjAxNgkAAAABMI1lQks3HNcIiJNuiDcc1wgmQ0lRLlRTRTo0NTIzLklRX09USEVSX0xUX0FTU0VUUy5GWTIwMTYBAAAAvHUKAAIAAAABMAEIAAAABQAAAAExAQAAAAoxNzk3MTU2MTg4AwAAAAI3OQIAAAAEMTA2MAQAAAABMAcAAAAIOC84LzIwMTkIAAAACTMvMzEvMjAxNgkAAAABMIFcn0s3HNcIR8A3iDcc1wglQ0lRLlRTRTo0NTE5LklRX0xUX0RFQlRfRVFVSVRZLkZZMjAwOQEAAAAjdQoAAwAAAAAAUtUtRTcc1wjFUX6JNxzXCCJDSVEuVFNFOjQ1MDMuSVFfQ0FTSF9JTlZFU1QuRlkyMDEzAQAAAJFYDQACAAAABi00ODYxNQEIAAAABQAAAAExAQAAAAoxNjM5NTMxNDgzAwAAAAI3OQIAAAAEMjAwNQQAAAABMAcAAAAIOC84LzIwMTkIAAAACTMvMzEvMjAxMwkAAAABMJ+1mE03HNcITiUbiDcc1wgwQ0lRLlRTRTo0NTgxLklRX1RPVEFMX09VVFNUQU5ESU5HX0JTX0RBVEUuRlkyMDE1</t>
  </si>
  <si>
    <t>AQAAAGpdDQACAAAACTgxLjA2MjY1MwEEAAAABQAAAAE1AQAAAAoxNzYwNDU3NjY3AgAAAAUyNDE1MgYAAAABMMMNfUw3HNcIUaWBiDcc1wggQ0lRLlRTRTo0NTQxLklRX1NHQV9TVVBQTC5GWTIwMTABAAAADg5XAAIAAAAJMTgwOTkuNzE3AQgAAAAFAAAAATEBAAAACjE0MzQzNzUxMjMDAAAAAjc5AgAAAAMxMDIEAAAAATAHAAAACDgvOC8yMDE5CAAAAAoxMS8zMC8yMDEwCQAAAAEwTWrSTzcc1wh2t8eHNxzXCCFDSVEuVFNFOjQ1MDMuSVFfVE9UQUxfTElBQi5GWTIwMDgBAAAAkVgNAAIAAAAGMzI4MjkwAQgAAAAFAAAAATEBAAAACjE0MTMwOTIwNDMDAAAAAjc5AgAAAAQxMjc2BAAAAAEwBwAAAAg4LzgvMjAxOQgAAAAJMy8zMS8yMDA4CQAAAAEw/1SWTTcc1wiXECeINxzXCCpDSVEuVFNFOjQ1ODEuSVFfVE9UQUxfQ09NTU9OX0VRVUlUWS5GWTIwMTgBAAAAal0NAAIAAAAGNjc1MjI5AQgAAAAFAAAAATEBAAAACjE4OTUwMDIxMjEDAAAAAjc5AgAAAAQxMDA2BAAAAAEwBwAAAAg4LzgvMjAxOQgAAAAJMy8zMS8yMDE4CQAAAAEwDXB/TDcc1whjGZeINxzXCC9DSVEuTlNFSTpTVU5QSEFSTUEuSVFfSU5WRVNUX1NFQ1VSSVRZX0NGLkZZMjAxNgEAAACwJwIAAgAAAActNDA5Ny40AQgAAAAFAAAAATEBAAAACjE4NTgxMjQ1NjkDAAAAAjcyAgAAAAQyMDI3BAAAAAEwBwAAAAg4LzgvMjAxOQgAAAAJMy8zMS8y</t>
  </si>
  <si>
    <t>MDE2CQAAAAEwQJIpRzcc1wgQNBqJNxzXCCFDSVEuVFNFOjQ1NTMuSVFfT1RIRVJfT1BFUi5GWTIwMDgBAAAAIM5EAAMAAAAAACYQxU43HNcIMZHAhzcc1wgdQ0lRLlRTRTo0NTgxLklRX0NPTU1PTi5GWTIwMTcBAAAAal0NAAIAAAAFMzAwMDABCAAAAAUAAAABMQEAAAAKMTg0ODg3OTU2MQMAAAACNzkCAAAABDExMDMEAAAAATAHAAAACDgvOC8yMDE5CAAAAAkzLzMxLzIwMTcJAAAAATANcH9MNxzXCFQfWYg3HNcIM0NJUS5OWVNFOlBGRS5JUV9DSEFOR0VfT1RIRVJfTkVUX09QRVJfQVNTRVRTLkZZMjAxMAEAAADeeQIAAgAAAAYtMTIzNzABCAAAAAUAAAABMQEAAAAKMTU4OTk0Njg1MgMAAAADMTYwAgAAAAQyMDQ1BAAAAAEwBwAAAAg4LzgvMjAxOQgAAAAKMTIvMzEvMjAxMAkAAAABMLDrnUo3HNcIxUvviDcc1wgeQ0lRLlRTRTo0NTIzLklRX1pfU0NPUkUuRlkyMDE2AQAAALx1CgACAAAACDQuOTcyNzYzAQgAAAAFAAAAATEBAAAACjE3OTcxNTYxODgDAAAAAjc5AgAAAAYxMDAxMjMEAAAAATAHAAAACDgvOC8yMDE5CAAAAAkzLzMxLzIwMTYJAAAAATDUBKVFNxzXCFX+rYk3HNcIJkNJUS5FTlhUUEE6U0FOLklRX1NBTEVfSU5UQU5fQ0YuRlkyMDE4AQAAABp8CgACAAAABC01NjIBCAAAAAUAAAABMQEAAAAKMTk0ODgyODQ0NAMAAAACNTACAAAABDIwMjkEAAAAATAHAAAACDgvOC8yMDE5CAAAAAoxMi8z</t>
  </si>
  <si>
    <t>MS8yMDE4CQAAAAEwqx2uSDcc1wgsrvGINxzXCBxDSVEuVFNFOjQ1MDMuSVFfREFfQ0YuRlkyMDE0AQAAAJFYDQACAAAABTY0MzA0AQgAAAAFAAAAATEBAAAACjE2ODQwNTY1NzYDAAAAAjc5AgAAAAQyMTYwBAAAAAEwBwAAAAg4LzgvMjAxOQgAAAAJMy8zMS8yMDE0CQAAAAEw+9i+TTcc1wjo7ACINxzXCBtDSVEuVFNFOjQ1NTUuSVFfQVBJQy5GWTIwMTYBAAAA5ZBEAAIAAAAFMjc3OTkBCAAAAAUAAAABMQEAAAAKMTc5ODU4NzIxOAMAAAACNzkCAAAABDEwODQEAAAAATAHAAAACDgvOC8yMDE5CAAAAAkzLzMxLzIwMTYJAAAAATAmEMVONxzXCImi04c3HNcIIkNJUS5FTlhUUEE6U0FOLklRX0JVSUxESU5HUy5GWTIwMTYBAAAAGnwKAAIAAAAENjg1NgEIAAAABQAAAAExAQAAAAoxOTQ4ODI4NDc3AwAAAAI1MAIAAAAEMzAyMwQAAAABMAcAAAAIOC84LzIwMTkIAAAACjEyLzMxLzIwMTYJAAAAATCrHa5INxzXCJf7/4g3HNcINENJUS5UU0U6NDUyMy5JUV9UT1RBTF9PVVRTVEFORElOR19GSUxJTkdfREFURS5GWTIwMTcBAAAAvHUKAAIAAAAKMjg2LjA4NTg2NgEEAAAABQAAAAE1AQAAAAoxODQ3OTEyMzE2AgAAAAUyNDE1MwYAAAABMIFcn0s3HNcIfSI6iDcc1wgZQ0lRLlNXWDpOT1ZOLklRX0FFLkZZMjAxNAEAAABZ1gUAAgAAAAQ0NDk3AQgAAAAFAAAAATEBAAAACjE4MjU1MzkyMzEDAAAAAzE2MAIAAAAE</t>
  </si>
  <si>
    <t>MTAxNgQAAAABMAcAAAAIOC84LzIwMTkIAAAACjEyLzMxLzIwMTQJAAAAATAaR2NJNxzXCHyQjYg3HNcIGUNJUS5UU0U6NDUxOS5JUV9BUC5GWTIwMDgBAAAAI3UKAAIAAAAFMzU4MTgBCAAAAAUAAAABMQEAAAAKMTQ1OTI4ODQ3NgMAAAACNzkCAAAABDEwMTgEAAAAATAHAAAACDgvOC8yMDE5CAAAAAoxMi8zMS8yMDA4CQAAAAEw+SOFSzcc1whaSUGINxzXCCFDSVEuVFNFOjQ1NTUuSVFfSU5DX0VRVUlUWS5GWTIwMTMBAAAA5ZBEAAMAAAAAAI/Xqk43HNcImxbphzcc1wggQ0lRLlRTRTo0NTAzLklRX0RJVl9TSEFSRS5GWTIwMTgBAAAAkVgNAAIAAAACMzYBCAAAAAUAAAABMQEAAAAKMTg5MzY4MzE0MAMAAAACNzkCAAAABDMwNTgEAAAAATAHAAAACDgvOC8yMDE5CAAAAAkzLzMxLzIwMTgJAAAAATA2O8FNNxzXCICcEYg3HNcIHUNJUS5FTlhUUEE6U0FOLklRX0VCSVQuRlkyMDE3AQAAABp8CgACAAAABDczNTMBCAAAAAUAAAABMQEAAAAKMTk0ODgyODQ4MAMAAAACNTACAAAAAzQwMAQAAAABMAcAAAAIOC84LzIwMTkIAAAACjEyLzMxLzIwMTcJAAAAATCrHa5INxzXCJn+4Ig3HNcIKUNJUS5FTlhUUEE6U0FOLklRX01BUktFVENBUC4yMDE2LzMvMzEuSlBZAQAAABp8CgACAAAADzExNjgzNTAwLjE2NDUzMgEGAAAABQAAAAExAQAAAAoxNzc5MjI1NTI5AwAAAAI3OQIAAAAGMTAwMDU0BAAAAAEwBwAAAAkz</t>
  </si>
  <si>
    <t>LzMxLzIwMTYN/ydnNxzXCAQJfJM3HNcIKENJUS5UU0U6NDUyMy5JUV9UT1RBTF9ERUJULkZZMjAxNy4uLi5KUFkBAAAAvHUKAAIAAAAGMjEzNDc0AQgAAAAFAAAAATEBAAAACjE4NDc5MTIzMTYDAAAAAjc5AgAAAAQ0MTczBAAAAAEwBwAAAAg4LzgvMjAxOQgAAAAJMy8zMS8yMDE3CQAAAAEwkdVgRDcc1whxcsOJNxzXCCVDSVEuVFNFOjQ1NTMuSVFfR0FJTl9BU1NFVFNfQ0YuRlkyMDE3AQAAACDORAACAAAAAzE3NgEIAAAABQAAAAExAQAAAAoxODQ4NjczNDk1AwAAAAI3OQIAAAAEMjAyNgQAAAABMAcAAAAIOC84LzIwMTkIAAAACTMvMzEvMjAxNwkAAAABMF2lhU03HNcIWDoPiDcc1wgrQ0lRLlRTRTo0NTAzLklRX01JTk9SSVRZX0lOVEVSRVNUX0NGLkZZMjAwOAEAAACRWA0AAwAAAAAA/1SWTTcc1whBxvmHNxzXCCZDSVEuTllTRTpURVZBLklRX0xUX0RFQlRfRVFVSVRZLkZZMjAxNgEAAABPswQAAgAAAAc5Mi45NDQzAQgAAAAFAAAAATEBAAAACjE5NDYwNzQ0NzUDAAAAAzE2MAIAAAAENDA4NQQAAAABMAcAAAAIOC84LzIwMTkIAAAACjEyLzMxLzIwMTYJAAAAATCHxvtENxzXCB+cq4k3HNcIIkNJUS5UU0U6NDUwMy5JUV9RVUlDS19SQVRJTy5GWTIwMTgBAAAAkVgNAAIAAAAIMS41NjQ1NzIBCAAAAAUAAAABMQEAAAAKMTg5MzY4MzE0MAMAAAACNzkCAAAABDQxMjEEAAAAATAHAAAACDgvOC8yMDE5</t>
  </si>
  <si>
    <t>CAAAAAkzLzMxLzIwMTgJAAAAATCZoqJFNxzXCHABj4k3HNcIK0NJUS5UU0U6NDUxOS5JUV9OSV9BVkFJTF9FWENMX01BUkdJTi5GWTIwMTgBAAAAI3UKAAIAAAAGMTUuOTUyAQgAAAAFAAAAATEBAAAACjE5NTIyODQ1NTcDAAAAAjc5AgAAAAQ0MTgyBAAAAAEwBwAAAAg4LzgvMjAxOQgAAAAKMTIvMzEvMjAxOAkAAAABMFLVLUU3HNcIVYe3iTcc1wglQ0lRLlRTRTo0NTgxLklRX1NUX0RFQlRfUkVQQUlELkZZMjAxNwEAAABqXQ0AAgAAAAQtMjMyAQgAAAAFAAAAATEBAAAACjE4NDg4Nzk1NjEDAAAAAjc5AgAAAAQyMDQ0BAAAAAEwBwAAAAg4LzgvMjAxOQgAAAAJMy8zMS8yMDE3CQAAAAEwDXB/TDcc1whcriSINxzXCCRDSVEuVFNFOjQ1NTUuSVFfT1RIRVJfTElBQl9MVC5GWTIwMTcBAAAA5ZBEAAIAAAAEMjYzOAEIAAAABQAAAAExAQAAAAoxODQ4NTgxMDY5AwAAAAI3OQIAAAAEMTA2MgQAAAABMAcAAAAIOC84LzIwMTkIAAAACTMvMzEvMjAxNwkAAAABMCYQxU43HNcIdrfHhzcc1wgjQ0lRLk5ZU0U6UEZFLklRX0JBU0lDX1dFSUdIVC5GWTIwMTIBAAAA3nkCAAIAAAAENzQ0MgCw651KNxzXCC4ui4g3HNcILkNJUS5OU0VJOlNVTlBIQVJNQS5JUV9UT1RBTF9ERUJUX0VRVUlUWS5GWTIwMDgBAAAAsCcCAAIAAAAGMi43NzI3AQgAAAAFAAAAATEBAAAACjExMTc5Mzc2NzIDAAAAAjcyAgAAAAQ0MDM0BAAA</t>
  </si>
  <si>
    <t>AAEwBwAAAAg4LzgvMjAxOQgAAAAJMy8zMS8yMDA4CQAAAAEwbO01RDcc1whvdaSJNxzXCB9DSVEuVFNFOjQ1MTkuSVFfQlZfU0hBUkUuRlkyMDEyAQAAACN1CgACAAAACjg5OC4yNTY0NzQBCAAAAAUAAAABMQEAAAAKMTU5ODQ3MjU3MgMAAAACNzkCAAAABDQwMjAEAAAAATAHAAAACDgvOC8yMDE5CAAAAAoxMi8zMS8yMDEyCQAAAAEwNIaHSzcc1whYqGKINxzXCCZDSVEuVFNFOjQ1NDEuSVFfSU5WRU5UT1JZX1RVUk5TLkZZMjAxNAEAAAAODlcAAgAAAAgyLjEwNDU0NAEIAAAABQAAAAExAQAAAAoxNjg2NjM3ODI1AwAAAAI3OQIAAAAENDA4MgQAAAABMAcAAAAIOC84LzIwMTkIAAAACTMvMzEvMjAxNAkAAAABMC9JEEY3HNcINwRwiTcc1wgmQ0lRLlRTRTo0NTUzLklRX0xPQU5TX1JFQ0VJVl9MVC5GWTIwMTEBAAAAIM5EAAIAAAACOTgBCAAAAAUAAAABMQEAAAAKMTQ2MTY4MDA1NQMAAAACNzkCAAAABDEwNTAEAAAAATAHAAAACDgvOC8yMDE5CAAAAAkzLzMxLzIwMTEJAAAAATDbPI5ONxzXCHa3x4c3HNcIK0NJUS5OU0VJOlNVTlBIQVJNQS5JUV9HQUlOX0lOVkVTVF9DRi5GWTIwMTgBAAAAsCcCAAIAAAAHLTIxODguOAEIAAAABQAAAAExAQAAAAoxOTczMTgyMTgzAwAAAAI3MgIAAAAEMjA5MAQAAAABMAcAAAAIOC84LzIwMTkIAAAACTMvMzEvMjAxOAkAAAABMG30K0c3HNcIt3tmiTcc1wgmQ0lRLkVO</t>
  </si>
  <si>
    <t>WFRQQTpTQU4uSVFfSU1QQUlSTUVOVF9HVy5GWTIwMTMBAAAAGnwKAAMAAAAAAPjBtUo3HNcILpYciTcc1wguQ0lRLlRTRTo0NTAzLklRX01JTk9SSVRZX0lOVEVSRVNUX1RPVEFMLkZZMjAxMQEAAACRWA0AAwAAAAAA/1SWTTcc1wirhx2INxzXCCpDSVEuVFNFOjQ1MTkuSVFfSU5URVJFU1RfSU5WRVNUX0lOQy5GWTIwMTABAAAAI3UKAAIAAAADNDUwAQgAAAAFAAAAATEBAAAACjE1NDE3MTQ5NjIDAAAAAjc5AgAAAAI2NQQAAAABMAcAAAAIOC84LzIwMTkIAAAACjEyLzMxLzIwMTAJAAAAATA0hodLNxzXCE0xbIg3HNcIKUNJUS5TV1g6Tk9WTi5JUV9JTlZFU1RfU0VDVVJJVFlfQ0YuRlkyMDA5AQAAAFnWBQACAAAABi0xMDU1OQEIAAAABQAAAAExAQAAAAoxNDkxNzI4NDg2AwAAAAMxNjACAAAABDIwMjcEAAAAATAHAAAACDgvOC8yMDE5CAAAAAoxMi8zMS8yMDA5CQAAAAEw0WeoSTcc1wgRsdKINxzXCCRDSVEuTllTRTpURVZBLklRX0ZJTklTSEVEX0lOVi5GWTIwMDcBAAAAT7MEAAIAAAAEMTQxNwEIAAAABQAAAAExAQAAAAoxMzI3MDEzMzI3AwAAAAMxNjACAAAABDMwNzUEAAAAATAHAAAACDgvOC8yMDE5CAAAAAoxMi8zMS8yMDA3CQAAAAEwqx2uSDcc1wjYUbGINxzXCCBDSVEuVFNFOjQ1ODEuSVFfT1RIRVJfUkVWLkZZMjAxNgEAAABqXQ0AAwAAAAAADXB/TDcc1whcriSINxzXCCJDSVEuVFNFOjQ1</t>
  </si>
  <si>
    <t>ODEuSVFfTEVWRVJFRF9GQ0YuRlkyMDE5AQAAAGpdDQACAAAACDI1MTM3LjI1AQgAAAAFAAAAATEBAAAACjE5NzAwNTEzNTYDAAAAAjc5AgAAAAQ0NDIyBAAAAAEwBwAAAAg4LzgvMjAxOQgAAAAJMy8zMS8yMDE5CQAAAAEwDXB/TDcc1wgW1SuINxzXCCVDSVEuTllTRTpQRkUuSVFfR0FJTl9JTlZFU1RfQ0YuRlkyMDA5AQAAAN55AgADAAAAAACw651KNxzXCC+6dYg3HNcIJkNJUS5UU0U6NDU1My5JUV9ERUZfVEFYX0xJQUJfTFQuRlkyMDE0AQAAACDORAACAAAAAzY5MAEIAAAABQAAAAExAQAAAAoxNjg3MzQzNDY2AwAAAAI3OQIAAAAEMTAyNwQAAAABMAcAAAAIOC84LzIwMTkIAAAACTMvMzEvMjAxNAkAAAABMF2lhU03HNcIPsnahzcc1wgrQ0lRLlRTRTo0NTIzLklRX05JX0FWQUlMX0VYQ0xfTUFSR0lOLkZZMjAxMAEAAAC8dQoAAgAAAAY1LjAyMjQBCAAAAAUAAAABMQEAAAAKMTQ3MzMzNTAzMQMAAAACNzkCAAAABDQxODIEAAAAATAHAAAACDgvOC8yMDE5CAAAAAkzLzMxLzIwMTAJAAAAATDUBKVFNxzXCA8rd4k3HNcIJUNJUS4uSVFfQ0hBTkdFX09USEVSX05FVF9PUEVSX0FTU0VUUy4FAAAAAQAAAAgAAAAUKEludmFsaWQgSWRlbnRpZmllciliG9luNxzXCGIb2W43HNcIKkNJUS5UU0U6NDU1NS5JUV9UT1RBTF9DT01NT05fRVFVSVRZLkZZMjAxNQEAAADlkEQAAgAAAAYxMTIzOTcBCAAAAAUAAAAB</t>
  </si>
  <si>
    <t>MQEAAAAKMTc0NTIxNDI0MQMAAAACNzkCAAAABDEwMDYEAAAAATAHAAAACDgvOC8yMDE5CAAAAAkzLzMxLzIwMTUJAAAAATAmEMVONxzXCPTv4Yc3HNcIGkNJUS5UU0U6NDUwMy5JUV9FQlQuRlkyMDEzAQAAAJFYDQACAAAABjEyNDY3MwEIAAAABQAAAAExAQAAAAoxNjM5NTMxNDgzAwAAAAI3OQIAAAADMTM5BAAAAAEwBwAAAAg4LzgvMjAxOQgAAAAJMy8zMS8yMDEzCQAAAAEwn7WYTTcc1wgBZPeHNxzXCCpDSVEuTlNFSTpTVU5QSEFSTUEuSVFfQ09NTU9OX0RJVl9DRi5GWTIwMTQBAAAAsCcCAAIAAAAHLTUxNzUuNAEIAAAABQAAAAExAQAAAAoxNzU5NjI5MDE1AwAAAAI3MgIAAAAEMjA3NAQAAAABMAcAAAAIOC84LzIwMTkIAAAACTMvMzEvMjAxNAkAAAABMP3Sq0c3HNcIEasQiTcc1wglQ0lRLlRTRTo0NTQxLklRX05FVF9SRU5UQUxfRVhQLkZZMjAxMQEAAAAODlcAAwAAAAAATWrSTzcc1wibFumHNxzXCC1DSVEuTlNFSTpTVU5QSEFSTUEuSVFfTUFSS0VUQ0FQLjIwMDIvMy8zMS5KUFkBAAAAsCcCAAIAAAAMODQ4NDcuNjQwNzQxAQYAAAAFAAAAATEBAAAACjE1ODgyMTM3NTYDAAAAAjc5AgAAAAYxMDAwNTQEAAAAATAHAAAACTMvMzEvMjAwMtyrimY3HNcIdc2Akzcc1wgrQ0lRLk5ZU0U6UEZFLklRX01JTk9SSVRZX0lOVEVSRVNUX0NGLkZZMjAxNwEAAADeeQIAAwAAAAAA/8pYSjcc1wjj3ZuINxzX</t>
  </si>
  <si>
    <t>CBtDSVEuVFNFOjQ1NDEuSVFfTEFORC5GWTIwMTIBAAAADg5XAAMAAAAAAE1q0k83HNcIDga3hzcc1wgfQ0lRLlRTRTo0NTQxLklRX1RPVEFMX0NMLkZZMjAxNgEAAAAODlcAAgAAAAU2NDI2MgEIAAAABQAAAAExAQAAAAoxNzk3MTU2MjQxAwAAAAI3OQIAAAAEMTAwOQQAAAABMAcAAAAIOC84LzIwMTkIAAAACTMvMzEvMjAxNgkAAAABMEXpik83HNcI8fLChzcc1wgeQ0lRLlRTRTo0NTUzLklRX1NUX0RFQlQuRlkyMDExAQAAACDORAACAAAABDEzMzYBCAAAAAUAAAABMQEAAAAKMTQ2MTY4MDA1NQMAAAACNzkCAAAABDEwNDYEAAAAATAHAAAACDgvOC8yMDE5CAAAAAkzLzMxLzIwMTEJAAAAATDbPI5ONxzXCK0TCIg3HNcIHUNJUS5UU0U6NDU4MS5JUV9FQklUREEuRlkyMDE0AQAAAGpdDQACAAAABTU0MDczAQgAAAAFAAAAATEBAAAACjE3NjA0NTc3OTMDAAAAAjc5AgAAAAQ0MDUxBAAAAAEwBwAAAAg4LzgvMjAxOQgAAAAJMy8zMS8yMDE0CQAAAAEwfEaXTDcc1wiDmTCINxzXCCNDSVEuVFNFOjQ1MjMuSVFfR1JPU1NfTUFSR0lOLkZZMjAxMgEAAAC8dQoAAgAAAAc3My4yMzkxAQgAAAAFAAAAATEBAAAACjE1NTMyMzk3NDEDAAAAAjc5AgAAAAQ0MDc0BAAAAAEwBwAAAAg4LzgvMjAxOQgAAAAJMy8zMS8yMDEyCQAAAAEw1ASlRTcc1wjiPIqJNxzXCCZDSVEuTllTRTpURVZBLklRX1NUX0RFQlRfSVNTVUVE</t>
  </si>
  <si>
    <t>LkZZMjAxOAEAAABPswQAAwAAAAAAoNaURzcc1wjf0ReJNxzXCC5DSVEuTlNFSTpTVU5QSEFSTUEuSVFfQ1VSUkVOVF9QT1JUX0RFQlQuRlkyMDE2AQAAALAnAgACAAAABjE3NzAuNwEIAAAABQAAAAExAQAAAAoxODU4MTI0NTY5AwAAAAI3MgIAAAAEMTI5NwQAAAABMAcAAAAIOC84LzIwMTkIAAAACTMvMzEvMjAxNgkAAAABMECSKUc3HNcIlQVRiTcc1wggQ0lRLlRTRTo0NTU1LklRX05JX01BUkdJTi5GWTIwMTYBAAAA5ZBEAAIAAAAHMTMuODkxNQEIAAAABQAAAAExAQAAAAoxNzk4NTg3MjE4AwAAAAI3OQIAAAAENDA5NAQAAAABMAcAAAAIOC84LzIwMTkIAAAACTMvMzEvMjAxNgkAAAABMNiy7EU3HNcII6JtiTcc1wgnQ0lRLk5ZU0U6VEVWQS5JUV9DQVNIX0FDUVVJUkVfQ0YuRlkyMDEwAQAAAE+zBAACAAAABS00OTUxAQgAAAAFAAAAATEBAAAACjE1ODc1NTc0NzQDAAAAAzE2MAIAAAAEMjA1NwQAAAABMAcAAAAIOC84LzIwMTkIAAAACjEyLzMxLzIwMTAJAAAAATDVnUdINxzXCA43+4g3HNcIHkNJUS5UU0U6NDU0MS5JUV9TVF9ERUJULkZZMjAxOQEAAAAODlcAAgAAAAUyOTE3NAEIAAAABQAAAAExAQAAAAoxOTY5MzA0MjY0AwAAAAI3OQIAAAAEMTA0NgQAAAABMAcAAAAIOC84LzIwMTkIAAAACTMvMzEvMjAxOQkAAAABMEXpik83HNcI336thzcc1wgaQ0lRLlRTRTo0NTgxLklRX0NJUC5GWTIwMTcB</t>
  </si>
  <si>
    <t>AAAAal0NAAMAAAAAAA1wf0w3HNcIwvsyiDcc1wgkQ0lRLlRTRTo0NTAzLklRX0NVUlJFTlRfUkFUSU8uRlkyMDExAQAAAJFYDQACAAAACDIuNzI1NDcyAQgAAAAFAAAAATEBAAAACjE2Mzk1MzE1MTUDAAAAAjc5AgAAAAQ0MDMwBAAAAAEwBwAAAAg4LzgvMjAxOQgAAAAJMy8zMS8yMDExCQAAAAEw8enuRTcc1wjITp2JNxzXCBpDSVEuU1dYOk5PVk4uSVFfRUJULkZZMjAxMAEAAABZ1gUAAgAAAAUxMTcwMgEIAAAABQAAAAExAQAAAAoxNTg1NzM0NjAxAwAAAAMxNjACAAAAAzEzOQQAAAABMAcAAAAIOC84LzIwMTkIAAAACjEyLzMxLzIwMTAJAAAAATACyqpJNxzXCHUKZYg3HNcIHUNJUS5UU0U6NDU1My5JUV9SRF9FWFAuRlkyMDE0AQAAACDORAACAAAABDUyOTYBCAAAAAUAAAABMQEAAAAKMTY4NzM0MzQ2NgMAAAACNzkCAAAAAzEwMAQAAAABMAcAAAAIOC84LzIwMTkIAAAACTMvMzEvMjAxNAkAAAABMNs8jk43HNcI+mAWiDcc1wglQ0lRLlRTRTo0NTU1LklRX05FVF9SRU5UQUxfRVhQLkZZMjAxMgEAAADlkEQAAwAAAAAAj9eqTjcc1wgxkcCHNxzXCCRDSVEuVFNFOjQ1ODEuSVFfRVFVSVRZX01FVEhPRC5GWTIwMTABAAAAal0NAAIAAAAFNDcwNTgBCAAAAAUAAAABMQEAAAAKMTQ2MDkxOTkyNAMAAAACNzkCAAAABDMwNjMEAAAAATAHAAAACDgvOC8yMDE5CAAAAAkzLzMxLzIwMTAJAAAAATB8RpdMNxzX</t>
  </si>
  <si>
    <t>CFY3Log3HNcIJUNJUS5UU0U6NDU4MS5JUV9ORVRfUkVOVEFMX0VYUC5GWTIwMTIBAAAAal0NAAMAAAAAAHxGl0w3HNcIaLEFiDcc1wgqQ0lRLlRTRTo0NTIzLklRX1RPVEFMX0VRVUlUWS5GWTIwMTUuLi4uSlBZAQAAALx1CgACAAAABjYwMjA2MgEIAAAABQAAAAExAQAAAAoxNzQzODU5Mzg4AwAAAAI3OQIAAAAEMTI3NQQAAAABMAcAAAAIOC84LzIwMTkIAAAACTMvMzEvMjAxNQkAAAABMJHVYEQ3HNcInku8iTcc1wgnQ0lRLlRTRTo0NTU1LklRX0NGT19DVVJSRU5UX0xJQUIuRlkyMDE3AQAAAOWQRAACAAAACDAuMzc1OTA4AQgAAAAFAAAAATEBAAAACjE4NDg1ODEwNjkDAAAAAjc5AgAAAAQ0MTg1BAAAAAEwBwAAAAg4LzgvMjAxOQgAAAAJMy8zMS8yMDE3CQAAAAEw2LLsRTcc1wjG3WiJNxzXCDRDSVEuVFNFOjQ1MjMuSVFfVE9UQUxfT1VUU1RBTkRJTkdfRklMSU5HX0RBVEUuRlkyMDExAQAAALx1CgACAAAACjI4NC45NTg2NjYBBAAAAAUAAAABNQEAAAAKMTQ3MzMzNDgyNQIAAAAFMjQxNTMGAAAAATDWEz9MNxzXCIqBW4g3HNcII0NJUS5UU0U6NDU4MS5JUV9HUk9TU19NQVJHSU4uRlkyMDA5AQAAAGpdDQACAAAABzY2LjE0MDgBCAAAAAUAAAABMQEAAAAKMTQ2MDkxOTcwMwMAAAACNzkCAAAABDQwNzQEAAAAATAHAAAACDgvOC8yMDE5CAAAAAkzLzMxLzIwMDkJAAAAATCZoqJFNxzXCA8rd4k3HNcI</t>
  </si>
  <si>
    <t>HUNJUS5TV1g6Tk9WTi5JUV9HQV9FWFAuRlkyMDE4AQAAAFnWBQADAAAAAAAaR2NJNxzXCJInyYg3HNcID0NJUS4uSVFfQ09NTU9OLgUAAAABAAAACAAAABQoSW52YWxpZCBJZGVudGlmaWVyKY6d/m03HNcIjp3+bTcc1wgiQ0lRLlRTRTo0NTIzLklRX0dBSU5fQVNTRVRTLkZZMjAxMQEAAAC8dQoAAwAAAAAA1hM/TDcc1wjw6R+INxzXCB5DSVEuTllTRTpURVZBLklRX0NPTU1PTi5GWTIwMTUBAAAAT7MEAAIAAAACNTIBCAAAAAUAAAABMQEAAAAKMTg3Mzk0MTg3NQMAAAADMTYwAgAAAAQxMTAzBAAAAAEwBwAAAAg4LzgvMjAxOQgAAAAKMTIvMzEvMjAxNQkAAAABMKDWlEc3HNcIj4EoiTcc1wgwQ0lRLkVOWFRQQTpTQU4uSVFfVE9UQUxfREVCVF9FQklUREFfQ0FQRVguRlkyMDEwAQAAABp8CgACAAAABzAuNzEyODgBCAAAAAUAAAABMQEAAAAKMTU5MTQyNzk0MAMAAAACNTACAAAABTIzMzEzBAAAAAEwBwAAAAg4LzgvMjAxOQgAAAAKMTIvMzEvMjAxMAkAAAABMIfG+0Q3HNcIxVF+iTcc1wgqQ0lRLk5TRUk6U1VOUEhBUk1BLklRX0NPTU1PTl9JU1NVRUQuRlkyMDE5AQAAALAnAgACAAAAAzMuOAEIAAAABQAAAAExAQAAAAoxOTczMTgyMTMxAwAAAAI3MgIAAAAEMjE2OQQAAAABMAcAAAAIOC84LzIwMTkIAAAACTMvMzEvMjAxOQkAAAABMG30K0c3HNcIxt1oiTcc1wggQ0lRLlRTRTo0NTgxLklRX0xUX0lO</t>
  </si>
  <si>
    <t>VkVTVC5GWTIwMTMBAAAAal0NAAIAAAAGMjY5NDk5AQgAAAAFAAAAATEBAAAACjE2MjU0NTc2MjEDAAAAAjc5AgAAAAQxMDU0BAAAAAEwBwAAAAg4LzgvMjAxOQgAAAAJMy8zMS8yMDEzCQAAAAEwfEaXTDcc1wjNcimINxzXCCVDSVEuVFNFOjQ1NTUuSVFfU1RfREVCVF9JU1NVRUQuRlkyMDA4AQAAAOWQRAADAAAAAACP16pONxzXCDFVxYc3HNcIKENJUS5TV1g6Tk9WTi5JUV9UT1RBTF9ERUJUX0VRVUlUWS5GWTIwMTgBAAAAWdYFAAIAAAAHNDAuODUyOQEIAAAABQAAAAExAQAAAAoxOTQzMjUwNzMyAwAAAAMxNjACAAAABDQwMzQEAAAAATAHAAAACDgvOC8yMDE5CAAAAAoxMi8zMS8yMDE4CQAAAAEwh8b7RDcc1whXipiJNxzXCCJDSVEuVFNFOjQ1MjMuSVFfRUJJVF9NQVJHSU4uRlkyMDA4AQAAALx1CgACAAAABzE0LjQwODUBCAAAAAUAAAABMQEAAAAKMTMzNjU1ODk1NAMAAAACNzkCAAAABDQwNTMEAAAAATAHAAAACDgvOC8yMDE5CAAAAAkzLzMxLzIwMDgJAAAAATDUBKVFNxzXCMhOnYk3HNcIJUNJUS5UU0U6NDUyMy5JUV9DQVNIX1NUX0lOVkVTVC5GWTIwMTEBAAAAvHUKAAIAAAAGMTgxNjU3AQgAAAAFAAAAATEBAAAACjE0NzMzMzQ4MjUDAAAAAjc5AgAAAAQxMDAyBAAAAAEwBwAAAAg4LzgvMjAxOQgAAAAJMy8zMS8yMDExCQAAAAEw1hM/TDcc1wghTCKINxzXCCFDSVEuRU5YVFBBOlNBTi5JUV9U</t>
  </si>
  <si>
    <t>T1RBTF9DQS5GWTIwMDgBAAAAGnwKAAIAAAAFMTU0MDMBCAAAAAUAAAABMQEAAAAKMTQzNDA3NjEwMQMAAAACNTACAAAABDEwMDgEAAAAATAHAAAACDgvOC8yMDE5CAAAAAoxMi8zMS8yMDA4CQAAAAEwuV+zSjcc1wgRsdKINxzXCCZDSVEuVFNFOjQ1MDMuSVFfSU5WRU5UT1JZX1RVUk5TLkZZMjAxMwEAAACRWA0AAgAAAAgyLjcwMTAyNAEIAAAABQAAAAExAQAAAAoxNjM5NTMxNDgzAwAAAAI3OQIAAAAENDA4MgQAAAABMAcAAAAIOC84LzIwMTkIAAAACTMvMzEvMjAxMwkAAAABMJmiokU3HNcIOBlkiTcc1wghQ0lRLlRTRTo0NTIzLklRX05JX0NPTVBBTlkuRlkyMDEzAQAAALx1CgACAAAABTQ4NTQ4AQgAAAAFAAAAATEBAAAACjE2MjM4MzQxODcDAAAAAjc5AgAAAAU0MTU3MQQAAAABMAcAAAAIOC84LzIwMTkIAAAACTMvMzEvMjAxMwkAAAABMNYTP0w3HNcIWklBiDcc1wgqQ0lRLkVOWFRQQTpTQU4uSVFfRUFSTklOR19DT19NQVJHSU4uRlkyMDExAQAAABp8CgACAAAABzE2Ljc5MjEBCAAAAAUAAAABMQEAAAAKMTY2MjA3MjgxOQMAAAACNTACAAAABDQxODEEAAAAATAHAAAACDgvOC8yMDE5CAAAAAoxMi8zMS8yMDExCQAAAAEwh8b7RDcc1whXipiJNxzXCClDSVEuVFNFOjQ1MDMuSVFfREFZU19JTlZFTlRPUllfT1VULkZZMjAxOQEAAACRWA0AAgAAAAoxODYuOTI4NTQ1AQgAAAAFAAAAATEBAAAACjE5</t>
  </si>
  <si>
    <t>Njg5OTc5NTUDAAAAAjc5AgAAAAQ0MDM1BAAAAAEwBwAAAAg4LzgvMjAxOQgAAAAJMy8zMS8yMDE5CQAAAAEwmaKiRTcc1wgfJbWJNxzXCClDSVEuTlNFSTpTVU5QSEFSTUEuSVFfVE9UQUxfQVNTRVRTLkZZMjAwOAEAAACwJwIAAgAAAAc2MDc4Ny44AQgAAAAFAAAAATEBAAAACjExMTc5Mzc2NzIDAAAAAjcyAgAAAAQxMDA3BAAAAAEwBwAAAAg4LzgvMjAxOQgAAAAJMy8zMS8yMDA4CQAAAAEwoNaURzcc1wg2qC+JNxzXCCZDSVEuVFNFOjQ1MDMuSVFfQ1VTVE9NX0JFVEEuMjAwOC8wMy8zMQEAAACRWA0AAgAAABEwLjQ2MzI0MzczNDIxNzIxOQBGBR1mNxzXCL9I24k3HNcIIUNJUS5UU0U6NDU0MS5JUV9PVEhFUl9PUEVSLkZZMjAxOAEAAAAODlcAAgAAAAQtNzQ2AQgAAAAFAAAAATEBAAAACjE4OTM2ODMxMTcDAAAAAjc5AgAAAAMyNjAEAAAAATAHAAAACDgvOC8yMDE5CAAAAAkzLzMxLzIwMTgJAAAAATBF6YpPNxzXCPHywoc3HNcIIUNJUS5OWVNFOlBGRS5JUV9ORVRfQ0hBTkdFLkZZMjAwOQEAAADeeQIAAgAAAAQtMTQ0AQgAAAAFAAAAATEBAAAACjE1MjQ5MTk0NjEDAAAAAzE2MAIAAAAEMjA5MwQAAAABMAcAAAAIOC84LzIwMTkIAAAACjEyLzMxLzIwMDkJAAAAATCw651KNxzXCFioYog3HNcIJUNJUS5FTlhUUEE6U0FOLklRX0VCSVRBX01BUkdJTi5GWTIwMTYBAAAAGnwKAAIAAAAHMjYuNjAyNAEI</t>
  </si>
  <si>
    <t>AAAABQAAAAExAQAAAAoxOTQ4ODI4NDc3AwAAAAI1MAIAAAAENDQxOQQAAAABMAcAAAAIOC84LzIwMTkIAAAACjEyLzMxLzIwMTYJAAAAATCHxvtENxzXCMm/0Yk3HNcIHUNJUS5OWVNFOlRFVkEuSVFfREFfQ0YuRlkyMDEwAQAAAE+zBAACAAAAAzk3NwEIAAAABQAAAAExAQAAAAoxNTg3NTU3NDc0AwAAAAMxNjACAAAABDIxNjAEAAAAATAHAAAACDgvOC8yMDE5CAAAAAoxMi8zMS8yMDEwCQAAAAEw1Z1HSDcc1wiZ/uCINxzXCCVDSVEuVFNFOjQ1NDEuSVFfRElMVVRfRVBTX0VYQ0wuRlkyMDExAQAAAA4OVwACAAAACjEwMS41Mjk5OTkBCAAAAAUAAAABMQEAAAAKMTUzMDIwOTk5NAMAAAACNzkCAAAAAzE0MgQAAAABMAcAAAAIOC84LzIwMTkIAAAACjExLzMwLzIwMTEJAAAAATBNatJPNxzXCJ8cq4c3HNcIKkNJUS5FTlhUUEE6U0FOLklRX1BST1ZfQkFEX0RFQlRTX0NGLkZZMjAwNwEAAAAafAoAAwAAAAAAVallSTcc1wiBddeINxzXCCpDSVEuTllTRTpURVZBLklRX1RPVEFMX0RFQlRfQ0FQSVRBTC5GWTIwMTIBAAAAT7MEAAIAAAAHMzkuMTY1NwEIAAAABQAAAAExAQAAAAoxNzE4MjE3NzU1AwAAAAMxNjACAAAABDQxODYEAAAAATAHAAAACDgvOC8yMDE5CAAAAAoxMi8zMS8yMDEyCQAAAAEwh8b7RDcc1whVh7eJNxzXCCpDSVEuTlNFSTpTVU5QSEFSTUEuSVFfQ09NTU9OX0RJVl9DRi5GWTIwMTIBAAAA</t>
  </si>
  <si>
    <t>sCcCAAIAAAAHLTM1MjMuNwEIAAAABQAAAAExAQAAAAoxNjM2NTQ2MTk5AwAAAAI3MgIAAAAEMjA3NAQAAAABMAcAAAAIOC84LzIwMTkIAAAACTMvMzEvMjAxMgkAAAABMM/mp0c3HNcIEDQaiTcc1wgkQ0lRLlRTRTo0NTE5LklRX0VCSVREQV9NQVJHSU4uRlkyMDE2AQAAACN1CgACAAAABzE4Ljk2MjMBCAAAAAUAAAABMQEAAAAKMTgzNTAzODgyMgMAAAACNzkCAAAABDQwNDcEAAAAATAHAAAACDgvOC8yMDE5CAAAAAoxMi8zMS8yMDE2CQAAAAEwUtUtRTcc1wiP73uJNxzXCCZDSVEuVFNFOjQ1MTkuSVFfTkVUX0RFQlRfRUJJVERBLkZZMjAwOQEAAAAjdQoAAwAAAAJOTQEIAAAABQAAAAExAQAAAAoxNTQxNzE1MDAwAwAAAAI3OQIAAAAENDE5MwQAAAABMAcAAAAIOC84LzIwMTkIAAAACjEyLzMxLzIwMDkJAAAAATBS1S1FNxzXCFX+rYk3HNcII0NJUS5UU0U6NDU1My5JUV9UT1RBTF9BU1NFVFMuRlkyMDA5AQAAACDORAACAAAACTQ4MjM4LjU3OQEIAAAABQAAAAExAQAAAAoxMzgxNTgyODA5AwAAAAI3OQIAAAAEMTAwNwQAAAABMAcAAAAIOC84LzIwMTkIAAAACTMvMzEvMjAwOQkAAAABMNs8jk43HNcImxbphzcc1wggQ0lRLlNXWDpOT1ZOLklRX09USEVSX1JFVi5GWTIwMDgBAAAAWdYFAAIAAAAEMTA3NgEIAAAABQAAAAExAQAAAAoxNDIwODU4NTIzAwAAAAMxNjACAAAAAzM1NwQAAAABMAcAAAAIOC84</t>
  </si>
  <si>
    <t>LzIwMTkIAAAACjEyLzMxLzIwMDgJAAAAATDRZ6hJNxzXCHyQjYg3HNcILkNJUS5UU0U6NDU4MS5JUV9UT1RBTF9MSUFCX1RPVEFMX0FTU0VUUy5GWTIwMTUBAAAAal0NAAIAAAAHMTQuOTUyNgEIAAAABQAAAAExAQAAAAoxNzYwNDU3NjY3AwAAAAI3OQIAAAAENDE4OAQAAAABMAcAAAAIOC84LzIwMTkIAAAACTMvMzEvMjAxNQkAAAABMJmiokU3HNcItdqHiTcc1wggQ0lRLlRTRTo0NTU1LklRX01BQ0hJTkVSWS5GWTIwMTkBAAAA5ZBEAAMAAAAAACYQxU43HNcIyQTWhzcc1wgnQ0lRLlRTRTo0NTQxLklRX0NGT19DVVJSRU5UX0xJQUIuRlkyMDEyAQAAAA4OVwACAAAACDAuMTY4MDY3AQgAAAAFAAAAATEBAAAACjE1NTQzMzcxNDADAAAAAjc5AgAAAAQ0MTg1BAAAAAEwBwAAAAg4LzgvMjAxOQgAAAAJMy8zMS8yMDEyCQAAAAEwL0kQRjcc1wjHVF+JNxzXCCpDSVEuVFNFOjQ1MDMuSVFfSU5URVJFU1RfSU5WRVNUX0lOQy5GWTIwMTUBAAAAkVgNAAIAAAAEMTk0MAEIAAAABQAAAAExAQAAAAoxNzQzNTE5MzA5AwAAAAI3OQIAAAACNjUEAAAAATAHAAAACDgvOC8yMDE5CAAAAAkzLzMxLzIwMTUJAAAAATD72L5NNxzXCKuHHYg3HNcIIkNJUS5OWVNFOlBGRS5JUV9HQUlOX0lOVkVTVC5GWTIwMDgBAAAA3nkCAAIAAAAELTEyMwEIAAAABQAAAAExAQAAAAoxNDMzNzUzMDExAwAAAAMxNjACAAAAAjYyBAAAAAEw</t>
  </si>
  <si>
    <t>BwAAAAg4LzgvMjAxOQgAAAAKMTIvMzEvMjAwOAkAAAABMLDrnUo3HNcIF89piDcc1wgjQ0lRLlRTRTo0NTIzLklRX0dST1NTX01BUkdJTi5GWTIwMTQBAAAAvHUKAAIAAAAHNjguNjU3NgEIAAAABQAAAAExAQAAAAoxNjg0Mzc0ODQwAwAAAAI3OQIAAAAENDA3NAQAAAABMAcAAAAIOC84LzIwMTkIAAAACTMvMzEvMjAxNAkAAAABMNQEpUU3HNcIQI15iTcc1wgtQ0lRLlRTRTo0NTIzLklRX0NBU0hfQ09OVkVSU0lPTi5GWTIwMTAuLi4uSlBZAQAAALx1CgACAAAACjExNy41NjI0ODUBCAAAAAUAAAABMQEAAAAKMTQ3MzMzNTAzMQMAAAACNzkCAAAABDQxODQEAAAAATAHAAAACDgvOC8yMDE5CAAAAAkzLzMxLzIwMTAJAAAAATCR1WBENxzXCPetvok3HNcIJkNJUS5UU0U6NDU1NS5JUV9QRVJJT0RMRU5HVEhfSVMuRlkyMDE1AQAAAOWQRAABAAAAAjEyACYQxU43HNcI9O/hhzcc1wgoQ0lRLlRTRTo0NTgxLklRX1RPVEFMX0RFQlRfRUJJVERBLkZZMjAxMwEAAABqXQ0AAwAAAAAAmaKiRTcc1wgPK3eJNxzXCChDSVEuVFNFOjQ1NTMuSVFfTUlOT1JJVFlfSU5URVJFU1QuRlkyMDE1AQAAACDORAADAAAAAABdpYVNNxzXCGSrQ4g3HNcIIENJUS5UU0U6NDU4MS5JUV9TVF9JTlZFU1QuRlkyMDA4AQAAAGpdDQACAAAABTgwNTg2AQgAAAAFAAAAATEBAAAACjEwNTg5MTUwNzkDAAAAAjc5AgAAAAQxMDY5BAAAAAEw</t>
  </si>
  <si>
    <t>BwAAAAg4LzgvMjAxOQgAAAAJMy8zMS8yMDA4CQAAAAEwNjvBTTcc1wjBiv6HNxzXCCZDSVEuU1dYOk5PVk4uSVFfQVNTRVRfV1JJVEVET1dOLkZZMjAxMQEAAABZ1gUAAgAAAAUtMTAxNQEIAAAABQAAAAExAQAAAAoxNTg1NzM0NjE1AwAAAAMxNjACAAAAAjMyBAAAAAEwBwAAAAg4LzgvMjAxOQgAAAAKMTIvMzEvMjAxMQkAAAABMALKqkk3HNcIYcXGiDcc1wgpQ0lRLlRTRTo0NTE5LklRX0RBWVNfSU5WRU5UT1JZX09VVC5GWTIwMTYBAAAAI3UKAAIAAAAKMjU1Ljc5NjMwMgEIAAAABQAAAAExAQAAAAoxODM1MDM4ODIyAwAAAAI3OQIAAAAENDAzNQQAAAABMAcAAAAIOC84LzIwMTkIAAAACjEyLzMxLzIwMTYJAAAAATBS1S1FNxzXCMm/0Yk3HNcIJUNJUS5FTlhUUEE6U0FOLklRX09USEVSX0VRVUlUWS5GWTIwMTEBAAAAGnwKAAIAAAAEMTAwNQEIAAAABQAAAAExAQAAAAoxNjYyMDcyODE5AwAAAAI1MAIAAAAEMTAyOAQAAAABMAcAAAAIOC84LzIwMTkIAAAACjEyLzMxLzIwMTEJAAAAATD4wbVKNxzXCLB4uIg3HNcIL0NJUS5OU0VJOlNVTlBIQVJNQS5JUV9DT01NT05fUFJFRl9ESVZfQ0YuRlkyMDEwAQAAALAnAgADAAAAAAB2hKVHNxzXCIx8R4k3HNcIJkNJUS5TV1g6Tk9WTi5JUV9TQUxFU19NQVJLRVRJTkcuRlkyMDE1AQAAAFnWBQACAAAABTExNzcyAQgAAAAFAAAAATEBAAAACjE4NzIxMTk3NzUD</t>
  </si>
  <si>
    <t>AAAAAzE2MAIAAAAFMjE1NjEEAAAAATAHAAAACDgvOC8yMDE5CAAAAAoxMi8zMS8yMDE1CQAAAAEwGkdjSTcc1wiweLiINxzXCCtDSVEuTlNFSTpTVU5QSEFSTUEuSVFfR1dfSU5UQU5fQU1PUlQuRlkyMDE5AQAAALAnAgADAAAAAABt9CtHNxzXCJ1sNIk3HNcINENJUS5OU0VJOlNVTlBIQVJNQS5JUV9PVEhFUl9GSU5BTkNFX0FDVF9TVVBQTC5GWTIwMTgBAAAAsCcCAAIAAAAFLTY1NDIBCAAAAAUAAAABMQEAAAAKMTk3MzE4MjE4MwMAAAACNzICAAAABDIwNTAEAAAAATAHAAAACDgvOC8yMDE5CAAAAAkzLzMxLzIwMTgJAAAAATBt9CtHNxzXCNtVQIk3HNcIHkNJUS5UU0U6NDU1NS5JUV9QRU5TSU9OLkZZMjAxOQEAAADlkEQAAwAAAAAAJhDFTjcc1wjueOuHNxzXCBlDSVEuVFNFOjQ1MjMuSVFfQkVUQV81WVIuAQAAALx1CgACAAAAETAuNTE4NTkxNjM1NDY4MDY0AA3/J2c3HNcIdb2Jhzcc1wgqQ0lRLlRTRTo0NTUzLklRX09USEVSX1VOVVNVQUxfU1VQUEwuRlkyMDE2AQAAACDORAACAAAAAy0xNgEIAAAABQAAAAExAQAAAAoxNzk4Njk5NjkxAwAAAAI3OQIAAAACODcEAAAAATAHAAAACDgvOC8yMDE5CAAAAAkzLzMxLzIwMTYJAAAAATBdpYVNNxzXCICcEYg3HNcIJENJUS5UU0U6NDUwMy5JUV9QRVJJT0REQVRFX0lTLkZZMjAxMgEAAACRWA0ABQAAAAoyMDEyLzAzLzMxAJ+1mE03HNcID9gMiDcc1wgb</t>
  </si>
  <si>
    <t>Q0lRLlRTRTo0NTIzLklRX0NPR1MuRlkyMDA4AQAAALx1CgACAAAABjExODgwNAEIAAAABQAAAAExAQAAAAoxMzM2NTU4OTU0AwAAAAI3OQIAAAACMzQEAAAAATAHAAAACDgvOC8yMDE5CAAAAAkzLzMxLzIwMDgJAAAAATANcH9MNxzXCML7Mog3HNcIG0NJUS5UU0U6NDUyMy5JUV9BUElDLkZZMjAxNgEAAAC8dQoAAgAAAAU1ODIzMgEIAAAABQAAAAExAQAAAAoxNzk3MTU2MTg4AwAAAAI3OQIAAAAEMTA4NAQAAAABMAcAAAAIOC84LzIwMTkIAAAACTMvMzEvMjAxNgkAAAABMIFcn0s3HNcIs4Q8iDcc1wggQ0lRLk5ZU0U6UEZFLklRX1RPVEFMX1JFVi5GWTIwMTEBAAAA3nkCAAIAAAAFNjEwMzUBCAAAAAUAAAABMQEAAAAKMTY2MDg4OTA2NwMAAAADMTYwAgAAAAIyOAQAAAABMAcAAAAIOC84LzIwMTkIAAAACjEyLzMxLzIwMTEJAAAAATCw651KNxzXCLl+eog3HNcILUNJUS5UU0U6NDUyMy5JUV9DQVNIX0NPTlZFUlNJT04uRlkyMDE4Li4uLkpQWQEAAAC8dQoAAgAAAAoxMTQuNDY2NTU1AQgAAAAFAAAAATEBAAAACjE4OTQwODQ3NzADAAAAAjc5AgAAAAQ0MTg0BAAAAAEwBwAAAAg4LzgvMjAxOQgAAAAJMy8zMS8yMDE4CQAAAAEwkdVgRDcc1wij1MWJNxzXCCNDSVEuVFNFOjQ1NTMuSVFfRklOSVNIRURfSU5WLkZZMjAxMwEAAAAgzkQAAgAAAAUxMDQ1MAEIAAAABQAAAAExAQAAAAoxNjI2NDAzMzQ1AwAA</t>
  </si>
  <si>
    <t>AAI3OQIAAAAEMzA3NQQAAAABMAcAAAAIOC84LzIwMTkIAAAACTMvMzEvMjAxMwkAAAABMNs8jk43HNcITiUbiDcc1wgvQ0lRLlRTRTo0NTU1LklRX0lNUFVUX09QRVJfTEVBU0VfSU5UX0VYUC5GWTIwMDkBAAAA5ZBEAAMAAAAAAI/Xqk43HNcIgC6+hzcc1wguQ0lRLlRTRTo0NTE5LklRX1RPVEFMX0RFQlRfRUJJVERBX0NBUEVYLkZZMjAxMwEAAAAjdQoAAgAAAAcwLjAwMjc5AQgAAAAFAAAAATEBAAAACjE3MjY0ODk1MTMDAAAAAjc5AgAAAAUyMzMxMwQAAAABMAcAAAAIOC84LzIwMTkIAAAACjEyLzMxLzIwMTMJAAAAATBS1S1FNxzXCNXCsok3HNcILkNJUS5OWVNFOlBGRS5JUV9UT1RBTF9MSUFCX1RPVEFMX0FTU0VUUy5GWTIwMDgBAAAA3nkCAAIAAAAHNDguMDUxMgEIAAAABQAAAAExAQAAAAoxNDMzNzUzMDExAwAAAAMxNjACAAAABDQxODgEAAAAATAHAAAACDgvOC8yMDE5CAAAAAoxMi8zMS8yMDA4CQAAAAEwUtUtRTcc1wh/eIWJNxzXCB5DSVEuVFNFOjQ1MDMuSVFfUEVOU0lPTi5GWTIwMDgBAAAAkVgNAAIAAAAFMTc1MzMBCAAAAAUAAAABMQEAAAAKMTQxMzA5MjA0MwMAAAACNzkCAAAABDEyMTMEAAAAATAHAAAACDgvOC8yMDE5CAAAAAkzLzMxLzIwMDgJAAAAATD/VJZNNxzXCD7J2oc3HNcIJUNJUS5UU0U6NDU1My5JUV9DQVNIX1NUX0lOVkVTVC5GWTIwMTABAAAAIM5EAAIAAAAJMTA5NDEu</t>
  </si>
  <si>
    <t>NjU1AQgAAAAFAAAAATEBAAAACjEzODE1ODMwMTEDAAAAAjc5AgAAAAQxMDAyBAAAAAEwBwAAAAg4LzgvMjAxOQgAAAAJMy8zMS8yMDEwCQAAAAEw2zyOTjcc1wh0K92HNxzXCCxDSVEuVFNFOjQ1MTkuSVFfREVCVF9FUVVJVl9PUEVSX0xFQVNFLkZZMjAwOQEAAAAjdQoAAgAAAAQzMDg4AQgAAAAFAAAAATEBAAAACjE1NDE3MTUwMDADAAAAAjc5AgAAAAUyMTY3MQQAAAABMAcAAAAIOC84LzIwMTkIAAAACjEyLzMxLzIwMDkJAAAAATA0hodLNxzXCNNsZ4g3HNcIJUNJUS5UU0U6NDUwMy5JUV9TUEVDSUFMX0RJVl9DRi5GWTIwMTEBAAAAkVgNAAMAAAAAAP9Ulk03HNcIMZHAhzcc1wgZQ0lRLlRTRTo0NTUzLklRX0dXLkZZMjAxNQEAAAAgzkQAAwAAAAAAXaWFTTcc1wjueOuHNxzXCCBDSVEuU1dYOk5PVk4uSVFfTklfTUFSR0lOLkZZMjAxOAEAAABZ1gUAAgAAAAUyMy43MgEIAAAABQAAAAExAQAAAAoxOTQzMjUwNzMyAwAAAAMxNjACAAAABDQwOTQEAAAAATAHAAAACDgvOC8yMDE5CAAAAAoxMi8zMS8yMDE4CQAAAAEwh8b7RDcc1whV/q2JNxzXCCpDSVEuRU5YVFBBOlNBTi5JUV9FQVJOSU5HX0NPX01BUkdJTi5GWTIwMTcBAAAAGnwKAAIAAAAHMTAuNzUwNgEIAAAABQAAAAExAQAAAAoxOTQ4ODI4NDgwAwAAAAI1MAIAAAAENDE4MQQAAAABMAcAAAAIOC84LzIwMTkIAAAACjEyLzMxLzIwMTcJAAAAATCH</t>
  </si>
  <si>
    <t>xvtENxzXCPonlok3HNcII0NJUS5OWVNFOlBGRS5JUV9UT1RBTF9SRUNFSVYuRlkyMDA5AQAAAN55AgACAAAABTE5Njg1AQgAAAAFAAAAATEBAAAACjE1MjQ5MTk0NjEDAAAAAzE2MAIAAAAEMTAwMQQAAAABMAcAAAAIOC84LzIwMTkIAAAACjEyLzMxLzIwMDkJAAAAATCw651KNxzXCCNAnog3HNcIKENJUS5UU0U6NDUwMy5JUV9UT1RBTF9ERUJUX0VRVUlUWS5GWTIwMTABAAAAkVgNAAIAAAAGMC4xMDkxAQgAAAAFAAAAATEBAAAACjEzODA1Mjg2NzQDAAAAAjc5AgAAAAQ0MDM0BAAAAAEwBwAAAAg4LzgvMjAxOQgAAAAJMy8zMS8yMDEwCQAAAAEw8enuRTcc1wjZyHSJNxzXCCVDSVEuVFNFOjQ1NTMuSVFfU1RfREVCVF9JU1NVRUQuRlkyMDExAQAAACDORAACAAAAAzMwMAEIAAAABQAAAAExAQAAAAoxNDYxNjgwMDU1AwAAAAI3OQIAAAAEMjA0MwQAAAABMAcAAAAIOC84LzIwMTkIAAAACTMvMzEvMjAxMQkAAAABMNs8jk43HNcInwH1hzcc1wgeQ0lRLlRTRTo0NTAzLklRX1pfU0NPUkUuRlkyMDEzAQAAAJFYDQACAAAACDUuMjA2MTkzAQgAAAAFAAAAATEBAAAACjE2Mzk1MzE0ODMDAAAAAjc5AgAAAAYxMDAxMjMEAAAAATAHAAAACDgvOC8yMDE5CAAAAAkzLzMxLzIwMTMJAAAAATCZoqJFNxzXCMbdaIk3HNcIIUNJUS5OWVNFOlBGRS5JUV9PVEhFUl9PUEVSLkZZMjAxNAEAAADeeQIAAwAAAAAA/8pYSjcc</t>
  </si>
  <si>
    <t>1wgjQJ6INxzXCCZDSVEuTllTRTpQRkUuSVFfU0FMRVNfTUFSS0VUSU5HLkZZMjAxNwEAAADeeQIAAgAAAAQzMTAwAQgAAAAFAAAAATEBAAAACjE5NDc4NTU3NzgDAAAAAzE2MAIAAAAFMjE1NjEEAAAAATAHAAAACDgvOC8yMDE5CAAAAAoxMi8zMS8yMDE3CQAAAAEw/8pYSjcc1widBKOINxzXCBxDSVEuVFNFOjQ1MjMuSVFfQ0FQRVguRlkyMDE5AQAAALx1CgACAAAABi0xODE2OAEIAAAABQAAAAExAQAAAAoxOTY5MTU0NzIwAwAAAAI3OQIAAAAEMjAyMQQAAAABMAcAAAAIOC84LzIwMTkIAAAACTMvMzEvMjAxOQkAAAABMIFcn0s3HNcIL7p1iDcc1wggQ0lRLlRTRTo0NTQxLklRX01BQ0hJTkVSWS5GWTIwMTQBAAAADg5XAAMAAAAAAEXpik83HNcInxyrhzcc1wgjQ0lRLk5ZU0U6UEZFLklRX1RPVEFMX1JFQ0VJVi5GWTIwMTcBAAAA3nkCAAIAAAAFMTEyNzEBCAAAAAUAAAABMQEAAAAKMTk0Nzg1NTc3OAMAAAADMTYwAgAAAAQxMDAxBAAAAAEwBwAAAAg4LzgvMjAxOQgAAAAKMTIvMzEvMjAxNwkAAAABMP/KWEo3HNcI6GHEiDcc1wgnQ0lRLlRTRTo0NTgxLklRX01BUktFVENBUC4yMDExLzMvMzEuSlBZAQAAAGpdDQADAAAAAAAN/ydnNxzXCPJsfpM3HNcIIENJUS5UU0U6NDU0MS5JUV9CVUlMRElOR1MuRlkyMDEwAQAAAA4OVwADAAAAAABNatJPNxzXCLSN34c3HNcIL0NJUS5UU0U6NDUwMy5JUV9PVEhF</t>
  </si>
  <si>
    <t>Ul9OT05fT1BFUl9FWFBfU1VQUEwuRlkyMDE2AQAAAJFYDQACAAAABS0xMTk1AQgAAAAFAAAAATEBAAAACjE3OTcyMTg1NTIDAAAAAjc5AgAAAAI4NQQAAAABMAcAAAAIOC84LzIwMTkIAAAACTMvMzEvMjAxNgkAAAABMPvYvk03HNcITiUbiDcc1wgpQ0lRLlRTRTo0NTU1LklRX0RFQlRfRVFVSVZfTkVUX1BCTy5GWTIwMTUBAAAA5ZBEAAIAAAACNDUBCAAAAAUAAAABMQEAAAAKMTc0NTIxNDI0MQMAAAACNzkCAAAABTIxNjc5BAAAAAEwBwAAAAg4LzgvMjAxOQgAAAAJMy8zMS8yMDE1CQAAAAEwJhDFTjcc1whgn/KHNxzXCCZDSVEuTllTRTpQRkUuSVFfU0FMRVNfTUFSS0VUSU5HLkZZMjAwOQEAAADeeQIAAgAAAAQyOTAwAQgAAAAFAAAAATEBAAAACjE1MjQ5MTk0NjEDAAAAAzE2MAIAAAAFMjE1NjEEAAAAATAHAAAACDgvOC8yMDE5CAAAAAoxMi8zMS8yMDA5CQAAAAEwsOudSjcc1wgvunWINxzXCBpDSVEuVFNFOjQ1NDEuSVFfQ0lQLkZZMjAxNwEAAAAODlcAAwAAAAAARemKTzcc1wjffq2HNxzXCCVDSVEuVFNFOjQ1MDMuSVFfQ0FQSVRBTF9MRUFTRVMuRlkyMDA5AQAAAJFYDQACAAAAAzkxMQEIAAAABQAAAAExAQAAAAoxMzgwNTI4NDgxAwAAAAI3OQIAAAAEMTE4MwQAAAABMAcAAAAIOC84LzIwMTkIAAAACTMvMzEvMjAwOQkAAAABMP9Ulk03HNcIYLTmhzcc1wgoQ0lRLlRTRTo0NTE5LklRX1RPVEFM</t>
  </si>
  <si>
    <t>X0RFQlRfUkVQQUlELkZZMjAxMgEAAAAjdQoAAwAAAAAANIaHSzcc1wjL/8GINxzXCCdDSVEuVFNFOjQ1ODEuSVFfTUFSS0VUQ0FQLjIwMDMvMy8zMS5KUFkBAAAAal0NAAMAAAAAAA3/J2c3HNcIdc2Akzcc1wgpQ0lRLlNXWDpOT1ZOLklRX0RBWVNfSU5WRU5UT1JZX09VVC5GWTIwMTIBAAAAWdYFAAIAAAAKMTQ4LjgwOTAxMgEIAAAABQAAAAExAQAAAAoxNzE3MzE1NDcwAwAAAAMxNjACAAAABDQwMzUEAAAAATAHAAAACDgvOC8yMDE5CAAAAAoxMi8zMS8yMDEyCQAAAAEwh8b7RDcc1wj6J5aJNxzXCCBDSVEuLklRX01JTk9SSVRZX0lOVEVSRVNUX1RPVEFMLgUAAAABAAAACAAAABQoSW52YWxpZCBJZGVudGlmaWVyKfX2vG43HNcI9fa8bjcc1wgxQ0lRLkVOWFRQQTpTQU4uSVFfT1RIRVJfTk9OX09QRVJfRVhQX1NVUFBMLkZZMjAxMgEAAAAafAoAAgAAAAQtMTMxAQgAAAAFAAAAATEBAAAACjE3MjMwMTY5MzQDAAAAAjUwAgAAAAI4NQQAAAABMAcAAAAIOC84LzIwMTkIAAAACjEyLzMxLzIwMTIJAAAAATD4wbVKNxzXCGHFxog3HNcII0NJUS5UU0U6NDU0MS5JUV9UT1RBTF9SRUNFSVYuRlkyMDE5AQAAAA4OVwACAAAABTMwMTA3AQgAAAAFAAAAATEBAAAACjE5NjkzMDQyNjQDAAAAAjc5AgAAAAQxMDAxBAAAAAEwBwAAAAg4LzgvMjAxOQgAAAAJMy8zMS8yMDE5CQAAAAEwRemKTzcc1wiMMZ+HNxzXCCVD</t>
  </si>
  <si>
    <t>SVEuVFNFOjQ1MjMuSVFfU1BFQ0lBTF9ESVZfQ0YuRlkyMDA5AQAAALx1CgADAAAAAACHsTxMNxzXCCFMIog3HNcIIENJUS5UU0U6NDUyMy5JUV9ESVZfU0hBUkUuRlkyMDE0AQAAALx1CgACAAAAAzE1MAEIAAAABQAAAAExAQAAAAoxNjg0Mzc0ODQwAwAAAAI3OQIAAAAEMzA1OAQAAAABMAcAAAAIOC84LzIwMTkIAAAACTMvMzEvMjAxNAkAAAABMNYTP0w3HNcImg1GiDcc1wgpQ0lRLlRTRTo0NTAzLklRX0lOVkVTVF9TRUNVUklUWV9DRi5GWTIwMTMBAAAAkVgNAAIAAAAFMjExMTcBCAAAAAUAAAABMQEAAAAKMTYzOTUzMTQ4MwMAAAACNzkCAAAABDIwMjcEAAAAATAHAAAACDgvOC8yMDE5CAAAAAkzLzMxLzIwMTMJAAAAATCftZhNNxzXCPpgFog3HNcIH0NJUS5TV1g6Tk9WTi5JUV9UUkVBU1VSWS5GWTIwMTcBAAAAWdYFAAIAAAAELTEwMAEIAAAABQAAAAExAQAAAAoxOTQzMjUwNzIwAwAAAAMxNjACAAAABDEyNDgEAAAAATAHAAAACDgvOC8yMDE5CAAAAAoxMi8zMS8yMDE3CQAAAAEwGkdjSTcc1wjLWiGJNxzXCCVDSVEuU1dYOk5PVk4uSVFfU1BFQ0lBTF9ESVZfQ0YuRlkyMDE2AQAAAFnWBQADAAAAAAAaR2NJNxzXCKvvrog3HNcIKkNJUS5FTlhUUEE6U0FOLklRX1RPVEFMX0RFQlRfRUJJVERBLkZZMjAwOQEAAAAafAoAAgAAAAgwLjcxMjk0NQEIAAAABQAAAAExAQAAAAoxNTI2NzIyMTYwAwAAAAI1</t>
  </si>
  <si>
    <t>MAIAAAAENDE5MgQAAAABMAcAAAAIOC84LzIwMTkIAAAACjEyLzMxLzIwMDkJAAAAATCHxvtENxzXCFeKmIk3HNcIHkNJUS5UU0U6NDU0MS5JUV9MVF9ERUJULkZZMjAxOAEAAAAODlcAAgAAAAU4NTYyNQEIAAAABQAAAAExAQAAAAoxODkzNjgzMTE3AwAAAAI3OQIAAAAEMTA0OQQAAAABMAcAAAAIOC84LzIwMTkIAAAACTMvMzEvMjAxOAkAAAABMEXpik83HNcIo6W0hzcc1wgaQ0lRLlRTRTo0NTU1LklRX0NJUC5GWTIwMTUBAAAA5ZBEAAMAAAAAACYQxU43HNcIG8+chzcc1wgmQ0lRLlNXWDpOT1ZOLklRX0FTU0VUX1dSSVRFRE9XTi5GWTIwMTcBAAAAWdYFAAIAAAAELTgzMgEIAAAABQAAAAExAQAAAAoxOTQzMjUwNzIwAwAAAAMxNjACAAAAAjMyBAAAAAEwBwAAAAg4LzgvMjAxOQgAAAAKMTIvMzEvMjAxNwkAAAABMBpHY0k3HNcInXL2iDcc1wgkQ0lRLlRTRTo0NTUzLklRX0NVUlJFTkNZX0dBSU4uRlkyMDE5AQAAACDORAACAAAAAzk1OAEIAAAABQAAAAExAQAAAAoxOTY5OTUwMDY2AwAAAAI3OQIAAAACMzgEAAAAATAHAAAACDgvOC8yMDE5CAAAAAkzLzMxLzIwMTkJAAAAATBdpYVNNxzXCC9S5Ic3HNcIKENJUS5FTlhUUEE6U0FOLklRX0NBU0hfQUNRVUlSRV9DRi5GWTIwMTYBAAAAGnwKAAIAAAAELTMxMQEIAAAABQAAAAExAQAAAAoxOTQ4ODI4NDc3AwAAAAI1MAIAAAAEMjA1NwQAAAABMAcAAAAI</t>
  </si>
  <si>
    <t>OC84LzIwMTkIAAAACjEyLzMxLzIwMTYJAAAAATCrHa5INxzXCNRg44g3HNcINENJUS5OU0VJOlNVTlBIQVJNQS5JUV9NSU5PUklUWV9JTlRFUkVTVF9UT1RBTC5GWTIwMTMBAAAAsCcCAAIAAAAHMTYzNTAuOAEIAAAABQAAAAExAQAAAAoxNjk2NDY4NDQyAwAAAAI3MgIAAAAEMTMxMgQAAAABMAcAAAAIOC84LzIwMTkIAAAACTMvMzEvMjAxMwkAAAABMM/mp0c3HNcIj4EoiTcc1wgvQ0lRLk5ZU0U6UEZFLklRX09USEVSX05PTl9PUEVSX0VYUF9TVVBQTC5GWTIwMTgBAAAA3nkCAAIAAAADNTczAQgAAAAFAAAAATEBAAAACjE5NDc4NTU3ODEDAAAAAzE2MAIAAAACODUEAAAAATAHAAAACDgvOC8yMDE5CAAAAAoxMi8zMS8yMDE4CQAAAAEw/8pYSjcc1wguLouINxzXCCVDSVEuVFNFOjQ1MTkuSVFfU1BFQ0lBTF9ESVZfQ0YuRlkyMDE0AQAAACN1CgADAAAAAACNZUJLNxzXCMxphog3HNcIKENJUS5FTlhUUEE6U0FOLklRX0lOVkVTVF9MT0FOU19DRi5GWTIwMTMBAAAAGnwKAAIAAAADLTI3AQgAAAAFAAAAATEBAAAACjE3NzkyMjE0NzgDAAAAAjUwAgAAAAQyMDMyBAAAAAEwBwAAAAg4LzgvMjAxOQgAAAAKMTIvMzEvMjAxMwkAAAABMPjBtUo3HNcIQhPViDcc1wggQ0lRLk5ZU0U6VEVWQS5JUV9ORVRfREVCVC5GWTIwMTABAAAAT7MEAAIAAAAENTYzMwEIAAAABQAAAAExAQAAAAoxNTg3NTU3NDc0AwAAAAMx</t>
  </si>
  <si>
    <t>NjACAAAABDQzNjQEAAAAATAHAAAACDgvOC8yMDE5CAAAAAoxMi8zMS8yMDEwCQAAAAEw1Z1HSDcc1wgIwASJNxzXCCBDSVEuTllTRTpURVZBLklRX1RPVEFMX0NBLkZZMjAxMAEAAABPswQAAgAAAAUxMjA0MgEIAAAABQAAAAExAQAAAAoxNTg3NTU3NDc0AwAAAAMxNjACAAAABDEwMDgEAAAAATAHAAAACDgvOC8yMDE5CAAAAAoxMi8zMS8yMDEwCQAAAAEw1Z1HSDcc1wgulhyJNxzXCCpDSVEuU1dYOk5PVk4uSVFfVE9UQUxfRVFVSVRZLkZZMjAwOS4uLi5KUFkBAAAAWdYFAAIAAAAKNTM0ODg1MC4yNwEIAAAABQAAAAExAQAAAAoxNDkxNzI4NDg2AwAAAAI3OQIAAAAEMTI3NQQAAAABMAcAAAAIOC84LzIwMTkIAAAACjEyLzMxLzIwMDkJAAAAATCR1WBENxzXCESE1ok3HNcIJUNJUS5UU0U6NDU1My5JUV9CQVNJQ19FUFNfRVhDTC5GWTIwMTkBAAAAIM5EAAIAAAAKMjczLjgzMTI3NgEIAAAABQAAAAExAQAAAAoxOTY5OTUwMDY2AwAAAAI3OQIAAAAEMzA2NAQAAAABMAcAAAAIOC84LzIwMTkIAAAACTMvMzEvMjAxOQkAAAABMF2lhU03HNcIDsMYiDcc1wgpQ0lRLk5TRUk6U1VOUEhBUk1BLklRX09USEVSX0VRVUlUWS5GWTIwMTcBAAAAsCcCAAIAAAAHMTAwNjYuOAEIAAAABQAAAAExAQAAAAoxOTA1NDAwNTk2AwAAAAI3MgIAAAAEMTAyOAQAAAABMAcAAAAIOC84LzIwMTkIAAAACTMvMzEvMjAxNwkAAAAB</t>
  </si>
  <si>
    <t>MECSKUc3HNcITJBaiTcc1wghQ0lRLlRTRTo0NTgxLklRX1RPVEFMX0xJQUIuRlkyMDE5AQAAAGpdDQACAAAABTk3NjQ3AQgAAAAFAAAAATEBAAAACjE5NzAwNTEzNTYDAAAAAjc5AgAAAAQxMjc2BAAAAAEwBwAAAAg4LzgvMjAxOQgAAAAJMy8zMS8yMDE5CQAAAAEwDXB/TDcc1whWNy6INxzXCChDSVEuVFNFOjQ1MDMuSVFfREVGX1RBWF9BU1NFVFNfTFQuRlkyMDE4AQAAAJFYDQACAAAABTk3MjM3AQgAAAAFAAAAATEBAAAACjE4OTM2ODMxNDADAAAAAjc5AgAAAAQxMDI2BAAAAAEwBwAAAAg4LzgvMjAxOQgAAAAJMy8zMS8yMDE4CQAAAAEwNjvBTTcc1wgoTwOINxzXCCNDSVEuRU5YVFBBOlNBTi5JUV9DQVNIX1RBWEVTLkZZMjAxMQEAAAAafAoAAgAAAAQyODE1AQgAAAAFAAAAATEBAAAACjE2NjIwNzI4MTkDAAAAAjUwAgAAAAQzMDUzBAAAAAEwBwAAAAg4LzgvMjAxOQgAAAAKMTIvMzEvMjAxMQkAAAABMPjBtUo3HNcIK7SziDcc1wgiQ0lRLlRTRTo0NTIzLklRX0dBSU5fQVNTRVRTLkZZMjAwOAEAAAC8dQoAAgAAAAUtMTA5NQEIAAAABQAAAAExAQAAAAoxMzM2NTU4OTU0AwAAAAI3OQIAAAACNTYEAAAAATAHAAAACDgvOC8yMDE5CAAAAAkzLzMxLzIwMDgJAAAAATANcH9MNxzXCGMZl4g3HNcIL0NJUS5OWVNFOlRFVkEuSVFfT1RIRVJfRklOQU5DRV9BQ1RfU1VQUEwuRlkyMDE4AQAAAE+zBAACAAAA</t>
  </si>
  <si>
    <t>Ay01NwEIAAAABQAAAAExAQAAAAoxOTQ2MDc0NDgwAwAAAAMxNjACAAAABDIwNTAEAAAAATAHAAAACDgvOC8yMDE5CAAAAAoxMi8zMS8yMDE4CQAAAAEwoNaURzcc1wio4yqJNxzXCCZDSVEuVFNFOjQ1NTMuSVFfTkVUX0RFQlRfSVNTVUVELkZZMjAxMAEAAAAgzkQAAgAAAAgzOTk4Ljc1MgEIAAAABQAAAAExAQAAAAoxMzgxNTgzMDExAwAAAAI3OQIAAAAEMjAwMwQAAAABMAcAAAAIOC84LzIwMTkIAAAACTMvMzEvMjAxMAkAAAABMNs8jk43HNcIWEDRhzcc1wghQ0lRLlRTRTo0NTAzLklRX1RPVEFMX0xJQUIuRlkyMDE4AQAAAJFYDQACAAAABjU4OTkxNgEIAAAABQAAAAExAQAAAAoxODkzNjgzMTQwAwAAAAI3OQIAAAAEMTI3NgQAAAABMAcAAAAIOC84LzIwMTkIAAAACTMvMzEvMjAxOAkAAAABMDY7wU03HNcIDsMYiDcc1wgoQ0lRLlRTRTo0NTgxLklRX1RPVEFMX0xJQUJfRVFVSVRZLkZZMjAxMgEAAABqXQ0AAgAAAAY2Mjk1MDYBCAAAAAUAAAABMQEAAAAKMTU1NDk1MDcxNQMAAAACNzkCAAAABDEwMTMEAAAAATAHAAAACDgvOC8yMDE5CAAAAAkzLzMxLzIwMTIJAAAAATB8RpdMNxzXCPlXc4g3HNcIJUNJUS5UU0U6NDU1NS5JUV9MVF9ERUJUX1JFUEFJRC5GWTIwMTIBAAAA5ZBEAAIAAAAFLTI2NTEBCAAAAAUAAAABMQEAAAAKMTU1NDMzNzA4MgMAAAACNzkCAAAABDIwMzYEAAAAATAHAAAACDgvOC8y</t>
  </si>
  <si>
    <t>MDE5CAAAAAkzLzMxLzIwMTIJAAAAATCP16pONxzXCGC05oc3HNcIIUNJUS5UU0U6NDUyMy5JUV9DQVNIX0ZJTkFOLkZZMjAxMQEAAAC8dQoAAgAAAAYtNjgwMDABCAAAAAUAAAABMQEAAAAKMTQ3MzMzNDgyNQMAAAACNzkCAAAABDIwMDQEAAAAATAHAAAACDgvOC8yMDE5CAAAAAkzLzMxLzIwMTEJAAAAATDWEz9MNxzXCMLmPog3HNcIIUNJUS5UU0U6NDUxOS5JUV9DQVNIX0ZJTkFOLkZZMjAxMwEAAAAjdQoAAgAAAAYtMjMxNjkBCAAAAAUAAAABMQEAAAAKMTcyNjQ4OTUxMwMAAAACNzkCAAAABDIwMDQEAAAAATAHAAAACDgvOC8yMDE5CAAAAAoxMi8zMS8yMDEzCQAAAAEwjWVCSzcc1wiMB4SINxzXCCRDSVEuVFNFOjQ1ODEuSVFfVU5MRVZFUkVEX0ZDRi5GWTIwMDgBAAAAal0NAAIAAAAJNDYwOTcuNjI1AQgAAAAFAAAAATEBAAAACjEwNTg5MTUwNzkDAAAAAjc5AgAAAAQ0NDIzBAAAAAEwBwAAAAg4LzgvMjAxOQgAAAAJMy8zMS8yMDA4CQAAAAEwfEaXTDcc1whosQWINxzXCCRDSVEuVFNFOjQ1MjMuSVFfTUFSS0VUQ0FQLjIwMTMvMDMvMzEBAAAAvHUKAAIAAAAMMTE5NzA2OC43NjY2AQYAAAAFAAAAATEBAAAACjE1ODc2MzMxMDQDAAAAAjc5AgAAAAYxMDAwNTQEAAAAATAHAAAACTMvMzEvMjAxM0YFHWY3HNcIKw3giTcc1wgnQ0lRLlRTRTo0NTAzLklRX0RBWVNfUEFZQUJMRV9PVVQuRlkyMDE1AQAA</t>
  </si>
  <si>
    <t>AJFYDQACAAAACTIxMi43MTY4OQEIAAAABQAAAAExAQAAAAoxNzQzNTE5MzA5AwAAAAI3OQIAAAAENDE4MwQAAAABMAcAAAAIOC84LzIwMTkIAAAACTMvMzEvMjAxNQkAAAABMJmiokU3HNcIOBlkiTcc1wgrQ0lRLlRTRTo0NTgxLklRX05JX0FWQUlMX0VYQ0xfTUFSR0lOLkZZMjAwOQEAAABqXQ0AAgAAAAYzLjQ0MDQBCAAAAAUAAAABMQEAAAAKMTQ2MDkxOTcwMwMAAAACNzkCAAAABDQxODIEAAAAATAHAAAACDgvOC8yMDE5CAAAAAkzLzMxLzIwMDkJAAAAATCZoqJFNxzXCJpgsIk3HNcIJkNJUS5UU0U6NDU4MS5JUV9MT0FOU19SRUNFSVZfTFQuRlkyMDE4AQAAAGpdDQADAAAAAAANcH9MNxzXCM9aVIg3HNcILENJUS5UU0U6NDU1My5JUV9ERUJUX0VRVUlWX09QRVJfTEVBU0UuRlkyMDE0AQAAACDORAADAAAAAABdpYVNNxzXCFpDsoc3HNcILENJUS5UU0U6NDUyMy5JUV9JTVBVVF9PUEVSX0xFQVNFX0RFUFIuRlkyMDEwAQAAALx1CgADAAAAAACHsTxMNxzXCBS9Vog3HNcIKkNJUS5FTlhUUEE6U0FOLklRX0VBUk5JTkdfQ09fTUFSR0lOLkZZMjAwOAEAAAAafAoAAgAAAAcxNC44OTM5AQgAAAAFAAAAATEBAAAACjE0MzQwNzYxMDEDAAAAAjUwAgAAAAQ0MTgxBAAAAAEwBwAAAAg4LzgvMjAxOQgAAAAKMTIvMzEvMjAwOAkAAAABMIfG+0Q3HNcIyE6diTcc1wglQ0lRLk5ZU0U6VEVWQS5JUV9FQklUREEu</t>
  </si>
  <si>
    <t>RlkyMDE5Li4uLkpQWQEAAABPswQAAwAAAAAATHNeRDcc1whd+8yJNxzXCBlDSVEuVFNFOjQ1NTMuSVFfTkkuRlkyMDEzAQAAACDORAACAAAABDYyMDEBCAAAAAUAAAABMQEAAAAKMTYyNjQwMzM0NQMAAAACNzkCAAAAAjE1BAAAAAEwBwAAAAg4LzgvMjAxOQgAAAAJMy8zMS8yMDEzCQAAAAEw2zyOTjcc1wjndQqINxzXCClDSVEuTlNFSTpTVU5QSEFSTUEuSVFfVE9UQUxfQVNTRVRTLkZZMjAxMQEAAACwJwIAAgAAAAgxMjM3MzEuNAEIAAAABQAAAAExAQAAAAoxNTcwOTM5MjE4AwAAAAI3MgIAAAAEMTAwNwQAAAABMAcAAAAIOC84LzIwMTkIAAAACTMvMzEvMjAxMQkAAAABMHaEpUc3HNcINqgviTcc1wglQ0lRLlRTRTo0NTUzLklRX09USEVSX09QRVJfQUNULkZZMjAxNgEAAAAgzkQAAgAAAAUtNTI1MgEIAAAABQAAAAExAQAAAAoxNzk4Njk5NjkxAwAAAAI3OQIAAAAEMjA0NwQAAAABMAcAAAAIOC84LzIwMTkIAAAACTMvMzEvMjAxNgkAAAABMF2lhU03HNcInRnKhzcc1wghQ0lRLk5ZU0U6VEVWQS5JUV9GVUxMX1RJTUUuRlkyMDA4AQAAAE+zBAACAAAABTM4MzA3ANWdR0g3HNcIWZzeiDcc1wghQ0lRLkVOWFRQQTpTQU4uSVFfQVJfVFVSTlMuRlkyMDEwAQAAABp8CgACAAAACDUuMTY5NjIxAQgAAAAFAAAAATEBAAAACjE1OTE0Mjc5NDADAAAAAjUwAgAAAAQ0MDAxBAAAAAEwBwAAAAg4LzgvMjAxOQgA</t>
  </si>
  <si>
    <t>AAAKMTIvMzEvMjAxMAkAAAABMIfG+0Q3HNcIH5yriTcc1wgZQ0lRLlRTRTo0NTgxLklRX0RPLkZZMjAxNQEAAABqXQ0AAwAAAAAAww19TDcc1wjw6R+INxzXCChDSVEuTlNFSTpTVU5QSEFSTUEuSVFfRUJJVF9NQVJHSU4uRlkyMDEzAQAAALAnAgACAAAABzQzLjMyMTUBCAAAAAUAAAABMQEAAAAKMTY5NjQ2ODQ0MgMAAAACNzICAAAABDQwNTMEAAAAATAHAAAACDgvOC8yMDE5CAAAAAkzLzMxLzIwMTMJAAAAATBs7TVENxzXCPetvok3HNcIK0NJUS5UU0U6NDU0MS5JUV9ERUZfVEFYX0xJQUJfQ1VSUkVOVC5GWTIwMDUBAAAADg5XAAMAAAAAAMc3Y0Q3HNcIUkaThzcc1wguQ0lRLlRTRTo0NTU1LklRX1RPVEFMX0xJQUJfVE9UQUxfQVNTRVRTLkZZMjAxNAEAAADlkEQAAgAAAAczMi4xNzE4AQgAAAAFAAAAATEBAAAACjE2ODY2Mzc3MDYDAAAAAjc5AgAAAAQ0MTg4BAAAAAEwBwAAAAg4LzgvMjAxOQgAAAAJMy8zMS8yMDE0CQAAAAEw2LLsRTcc1wjG3WiJNxzXCCVDSVEuTllTRTpQRkUuSVFfQkFTSUNfRVBTX0lOQ0wuRlkyMDA5AQAAAN55AgACAAAACDEuMjMyMDUzAQgAAAAFAAAAATEBAAAACjE1MjQ5MTk0NjEDAAAAAzE2MAIAAAABOQQAAAABMAcAAAAIOC84LzIwMTkIAAAACjEyLzMxLzIwMDkJAAAAATCw651KNxzXCHUKZYg3HNcIJENJUS5FTlhUUEE6U0FOLklRX0FTU0VUX1RVUk5TLkZZMjAwOQEA</t>
  </si>
  <si>
    <t>AAAafAoAAgAAAAgwLjQxMDMwNAEIAAAABQAAAAExAQAAAAoxNTI2NzIyMTYwAwAAAAI1MAIAAAAENDE3NwQAAAABMAcAAAAIOC84LzIwMTkIAAAACjEyLzMxLzIwMDkJAAAAATCHxvtENxzXCB+cq4k3HNcIJENJUS5TV1g6Tk9WTi5JUV9DT01NT05fRElWX0NGLkZZMjAxMAEAAABZ1gUAAgAAAAUtNDQ4NgEIAAAABQAAAAExAQAAAAoxNTg1NzM0NjAxAwAAAAMxNjACAAAABDIwNzQEAAAAATAHAAAACDgvOC8yMDE5CAAAAAoxMi8zMS8yMDEwCQAAAAEwAsqqSTcc1whhxcaINxzXCDBDSVEuU1dYOk5PVk4uSVFfVE9UQUxfT1VUU1RBTkRJTkdfQlNfREFURS5GWTIwMTEBAAAAWdYFAAIAAAALMjQwNi42OTM4NTcBBAAAAAUAAAABNQEAAAAKMTU4NTczNDYxNQIAAAAFMjQxNTIGAAAAATACyqpJNxzXCGMZl4g3HNcIIkNJUS5FTlhUUEE6U0FOLklRX1NHQV9TVVBQTC5GWTIwMTABAAAAGnwKAAIAAAAEODE0OQEIAAAABQAAAAExAQAAAAoxNTkxNDI3OTQwAwAAAAI1MAIAAAADMTAyBAAAAAEwBwAAAAg4LzgvMjAxOQgAAAAKMTIvMzEvMjAxMAkAAAABMLlfs0o3HNcI2FGxiDcc1wgkQ0lRLk5ZU0U6UEZFLklRX0VCSVREQV9NQVJHSU4uRlkyMDA5AQAAAN55AgACAAAABjQxLjMxNAEIAAAABQAAAAExAQAAAAoxNTI0OTE5NDYxAwAAAAMxNjACAAAABDQwNDcEAAAAATAHAAAACDgvOC8yMDE5CAAAAAoxMi8zMS8y</t>
  </si>
  <si>
    <t>MDA5CQAAAAEwUtUtRTcc1wjVwrKJNxzXCCVDSVEuU1dYOk5PVk4uSVFfQkFTSUNfRVBTX0lOQ0wuRlkyMDE3AQAAAFnWBQACAAAACDMuMjgzNzYzAQgAAAAFAAAAATEBAAAACjE5NDMyNTA3MjADAAAAAzE2MAIAAAABOQQAAAABMAcAAAAIOC84LzIwMTkIAAAACjEyLzMxLzIwMTcJAAAAATAaR2NJNxzXCNhRsYg3HNcIKENJUS5UU0U6NDU1My5JUV9ERUZfVEFYX0FTU0VUU19MVC5GWTIwMTUBAAAAIM5EAAMAAAAAAF2lhU03HNcIUT3whzcc1wgmQ0lRLlRTRTo0NTE5LklRX0NBU0hfQUNRVUlSRV9DRi5GWTIwMDkBAAAAI3UKAAMAAAAAADSGh0s3HNcI3m9IiDcc1wgeQ0lRLlNXWDpOT1ZOLklRX1dJUF9JTlYuRlkyMDExAQAAAFnWBQADAAAAAAACyqpJNxzXCEyKy4g3HNcIJENJUS5UU0U6NDUxOS5JUV9JTVBBSVJNRU5UX0dXLkZZMjAxNgEAAAAjdQoAAwAAAAAAjWVCSzcc1whJK6qINxzXCCVDSVEuVFNFOjQ1ODEuSVFfTFRfREVCVF9SRVBBSUQuRlkyMDE0AQAAAGpdDQACAAAABC0xMzcBCAAAAAUAAAABMQEAAAAKMTc2MDQ1Nzc5MwMAAAACNzkCAAAABDIwMzYEAAAAATAHAAAACDgvOC8yMDE5CAAAAAkzLzMxLzIwMTQJAAAAATDDDX1MNxzXCPDpH4g3HNcIKkNJUS5UU0U6NDU4MS5JUV9JTkNfVEFYX1BBWV9DVVJSRU5ULkZZMjAxMgEAAABqXQ0AAgAAAAUxODAxMgEIAAAABQAAAAExAQAAAAoxNTU0</t>
  </si>
  <si>
    <t>OTUwNzE1AwAAAAI3OQIAAAAEMTA5NAQAAAABMAcAAAAIOC84LzIwMTkIAAAACTMvMzEvMjAxMgkAAAABMHxGl0w3HNcIwvsyiDcc1wgpQ0lRLk5TRUk6U1VOUEhBUk1BLklRX1BFX0VYQ0wuLjIwMTgvMDMvMzEBAAAAsCcCAAIAAAAJNTYuNzA2MzkyAQcAAAAFAAAAATEBAAAACjE4NzQxNjcyMzYDAAAAATACAAAABjEwMDAyNwQAAAABMAcAAAAJMy8yOC8yMDE4CAAAAAkzLzI4LzIwMTjcq4pmNxzXCC/464k3HNcIJUNJUS5UU0U6NDUyMy5JUV9ESUxVVF9FUFNfSU5DTC5GWTIwMTEBAAAAvHUKAAIAAAAGMjM2LjUxAQgAAAAFAAAAATEBAAAACjE0NzMzMzQ4MjUDAAAAAjc5AgAAAAE4BAAAAAEwBwAAAAg4LzgvMjAxOQgAAAAJMy8zMS8yMDExCQAAAAEw1hM/TDcc1whkq0OINxzXCBlDSVEuVFNFOjQ1NTMuSVFfR1AuRlkyMDEzAQAAACDORAACAAAABTI3NzQxAQgAAAAFAAAAATEBAAAACjE2MjY0MDMzNDUDAAAAAjc5AgAAAAIxMAQAAAABMAcAAAAIOC84LzIwMTkIAAAACTMvMzEvMjAxMwkAAAABMNs8jk43HNcI53UKiDcc1wgeQ0lRLlRTRTo0NTgxLklRX1JBV19JTlYuRlkyMDA5AQAAAGpdDQADAAAAAAB8RpdMNxzXCA/YDIg3HNcIG0NJUS5UU0U6NDUxOS5JUV9HUFBFLkZZMjAwNwEAAAAjdQoAAgAAAAYyMzI0MzIBCAAAAAUAAAABMQEAAAAJODEwNDc0NjU4AwAAAAI3OQIAAAAEMTE2OQQAAAABMAcA</t>
  </si>
  <si>
    <t>AAAIOC84LzIwMTkIAAAACjEyLzMxLzIwMDcJAAAAATCBXJ9LNxzXCFQfWYg3HNcIIkNJUS5UU0U6NDU4MS5JUV9MRVZFUkVEX0ZDRi5GWTIwMDkBAAAAal0NAAIAAAAHMjUzNjIuNQEIAAAABQAAAAExAQAAAAoxNDYwOTE5NzAzAwAAAAI3OQIAAAAENDQyMgQAAAABMAcAAAAIOC84LzIwMTkIAAAACTMvMzEvMjAwOQkAAAABMHxGl0w3HNcIaLEFiDcc1wgfQ0lRLlRTRTo0NTQxLklRX09QRVJfSU5DLkZZMjAxMQEAAAAODlcAAgAAAAQ3NDkyAQgAAAAFAAAAATEBAAAACjE1MzAyMDk5OTQDAAAAAjc5AgAAAAIyMQQAAAABMAcAAAAIOC84LzIwMTkIAAAACjExLzMwLzIwMTEJAAAAATBNatJPNxzXCHFyw4k3HNcIJkNJUS5UU0U6NDU4MS5JUV9FWFRSQV9BQ0NfSVRFTVMuRlkyMDE5AQAAAGpdDQADAAAAAAANcH9MNxzXCFY3Log3HNcIJUNJUS5UU0U6NDU1NS5JUV9QUk9WX0JBRF9ERUJUUy5GWTIwMTEBAAAA5ZBEAAIAAAACLTUBCAAAAAUAAAABMQEAAAAKMTQ1OTUxMDAyNgMAAAACNzkCAAAAAjk1BAAAAAEwBwAAAAg4LzgvMjAxOQgAAAAJMy8zMS8yMDExCQAAAAEwj9eqTjcc1whgn/KHNxzXCDBDSVEuTlNFSTpTVU5QSEFSTUEuSVFfVE9UQUxfQ09NTU9OX0VRVUlUWS5GWTIwMTgBAAAAsCcCAAIAAAAIMzgzMTQxLjEBCAAAAAUAAAABMQEAAAAKMTk3MzE4MjE4MwMAAAACNzICAAAABDEwMDYEAAAAATAH</t>
  </si>
  <si>
    <t>AAAACDgvOC8yMDE5CAAAAAkzLzMxLzIwMTgJAAAAATBt9CtHNxzXCJUFUYk3HNcIJENJUS5OWVNFOlRFVkEuSVFfRUJJVEFfTUFSR0lOLkZZMjAxOAEAAABPswQAAgAAAAcyMS44ODM5AQgAAAAFAAAAATEBAAAACjE5NDYwNzQ0ODADAAAAAzE2MAIAAAAENDQxOQQAAAABMAcAAAAIOC84LzIwMTkIAAAACjEyLzMxLzIwMTgJAAAAATBs7TVENxzXCFWHt4k3HNcIIUNJUS5UU0U6NDU0MS5JUV9JTkNfRVFVSVRZLkZZMjAwMwEAAAAODlcAAwAAAAAAJaMIRDcc1whxcsOJNxzXCB9DSVEuTlNFSTpTVU5QSEFSTUEuSVFfRE8uRlkyMDEyAQAAALAnAgACAAAABS0xMS4xAQgAAAAFAAAAATEBAAAACjE2MzY1NDYxOTkDAAAAAjcyAgAAAAI0MAQAAAABMAcAAAAIOC84LzIwMTkIAAAACTMvMzEvMjAxMgkAAAABMHaEpUc3HNcITJBaiTcc1wglQ0lRLlRTRTo0NTAzLklRX0RBWVNfU0FMRVNfT1VULkZZMjAxOAEAAACRWA0AAgAAAAg4OC4zMjYzNQEIAAAABQAAAAExAQAAAAoxODkzNjgzMTQwAwAAAAI3OQIAAAAENDA0MgQAAAABMAcAAAAIOC84LzIwMTkIAAAACTMvMzEvMjAxOAkAAAABMJmiokU3HNcI+LZhiTcc1wgjQ0lRLlRTRTo0NTU1LklRX0JFVEFfMllSLjIwMTMvMDMvMzEBAAAA5ZBEAAIAAAARMC4wMzM4NDM1NzYyMDU1MjcASGEqZzcc1wiE5tiJNxzXCCNDSVEuVFNFOjQ1NTMuSVFfQkVUQV81WVIuMjAw</t>
  </si>
  <si>
    <t>OC8wMy8zMQEAAAAgzkQAAgAAABEwLjMwODU2NDYwNTUzNTY3MQBGBR1mNxzXCL9I24k3HNcIIENJUS5UU0U6NDU0MS5JUV9SRF9FWFBfRk4uRlkyMDEyAQAAAA4OVwACAAAABDI4NDgBCAAAAAUAAAABMQEAAAAKMTU1NDMzNzE0MAMAAAACNzkCAAAABDMxNjgEAAAAATAHAAAACDgvOC8yMDE5CAAAAAkzLzMxLzIwMTIJAAAAATBNatJPNxzXCBvPnIc3HNcIKkNJUS5OU0VJOlNVTlBIQVJNQS5JUV9TQUxFX0lOVEFOX0NGLkZZMjAxNwEAAACwJwIAAwAAAAAAQJIpRzcc1wjRSA6JNxzXCDRDSVEuTlNFSTpTVU5QSEFSTUEuSVFfTUlOT1JJVFlfSU5URVJFU1RfVE9UQUwuRlkyMDE1AQAAALAnAgACAAAABzI4NTExLjkBCAAAAAUAAAABMQEAAAAKMTgwNDc5MDA4MQMAAAACNzICAAAABDEzMTIEAAAAATAHAAAACDgvOC8yMDE5CAAAAAkzLzMxLzIwMTUJAAAAATBAkilHNxzXCEujTok3HNcINENJUS5UU0U6NDU1My5JUV9UT1RBTF9PVVRTVEFORElOR19GSUxJTkdfREFURS5GWTIwMTABAAAAIM5EAAIAAAAJNTEuNTAxNDIzAQQAAAAFAAAAATUBAAAACjEzODE1ODMwMTECAAAABTI0MTUzBgAAAAEw2zyOTjcc1wgIZ9iHNxzXCBxDSVEuVFNFOjQ1ODEuSVFfTklfQ0YuRlkyMDE0AQAAAGpdDQACAAAABTMyNjkzAQgAAAAFAAAAATEBAAAACjE3NjA0NTc3OTMDAAAAAjc5AgAAAAQyMTUwBAAAAAEwBwAAAAg4Lzgv</t>
  </si>
  <si>
    <t>MjAxOQgAAAAJMy8zMS8yMDE0CQAAAAEwww19TDcc1whcriSINxzXCCdDSVEuRU5YVFBBOlNBTi5JUV9EQVlTX1NBTEVTX09VVC5GWTIwMTgBAAAAGnwKAAIAAAAINzYuNjU4MDMBCAAAAAUAAAABMQEAAAAKMTk0ODgyODQ0NAMAAAACNTACAAAABDQwNDIEAAAAATAHAAAACDgvOC8yMDE5CAAAAAoxMi8zMS8yMDE4CQAAAAEwh8b7RDcc1whwAY+JNxzXCCNDSVEuVFNFOjQ1NDEuSVFfQkVUQV8yWVIuMjAwOS8xMS8zMAEAAAAODlcAAwAAAAAASGEqZzcc1wiE5tiJNxzXCCtDSVEuVFNFOjQ1NTMuSVFfTklfQVZBSUxfRVhDTF9NQVJHSU4uRlkyMDE0AQAAACDORAACAAAABjkuNzY2NwEIAAAABQAAAAExAQAAAAoxNjg3MzQzNDY2AwAAAAI3OQIAAAAENDE4MgQAAAABMAcAAAAIOC84LzIwMTkIAAAACTMvMzEvMjAxNAkAAAABMNiy7EU3HNcIHZ+MiTcc1wgcQ0lRLkVOWFRQQTpTQU4uSVFfQ0lQLkZZMjAwNwEAAAAafAoAAgAAAAQxMjkxAQgAAAAFAAAAATEBAAAACjEzMzkyMjkwMTgDAAAAAjUwAgAAAAQzMDMzBAAAAAEwBwAAAAg4LzgvMjAxOQgAAAAKMTIvMzEvMjAwNwkAAAABMFWpZUk3HNcIK7SziDcc1wgiQ0lRLkVOWFRQQTpTQU4uSVFfQ0hBTkdFX0FQLkZZMjAwOAEAAAAafAoAAgAAAAMtMjgBCAAAAAUAAAABMQEAAAAKMTQzNDA3NjEwMQMAAAACNTACAAAABDIwMTcEAAAAATAHAAAACDgvOC8yMDE5</t>
  </si>
  <si>
    <t>CAAAAAoxMi8zMS8yMDA4CQAAAAEwuV+zSjcc1wiweLiINxzXCCVDSVEuVFNFOjQ1MjMuSVFfQkFTSUNfRVBTX0VYQ0wuRlkyMDA4AQAAALx1CgACAAAACi01OS43OTg4NjYBCAAAAAUAAAABMQEAAAAKMTMzNjU1ODk1NAMAAAACNzkCAAAABDMwNjQEAAAAATAHAAAACDgvOC8yMDE5CAAAAAkzLzMxLzIwMDgJAAAAATANcH9MNxzXCCFMIog3HNcIKUNJUS5OU0VJOlNVTlBIQVJNQS5JUV9UT1RBTF9SRUNFSVYuRlkyMDE2AQAAALAnAgACAAAABzgwNjk3LjgBCAAAAAUAAAABMQEAAAAKMTg1ODEyNDU2OQMAAAACNzICAAAABDEwMDEEAAAAATAHAAAACDgvOC8yMDE5CAAAAAkzLzMxLzIwMTYJAAAAATBAkilHNxzXCFsNE4k3HNcIJUNJUS5TV1g6Tk9WTi5JUV9EQVlTX1NBTEVTX09VVC5GWTIwMTMBAAAAWdYFAAIAAAAINjkuOTA2MjYBCAAAAAUAAAABMQEAAAAKMTcxNzMxNTg1MAMAAAADMTYwAgAAAAQ0MDQyBAAAAAEwBwAAAAg4LzgvMjAxOQgAAAAKMTIvMzEvMjAxMwkAAAABMIfG+0Q3HNcIj+97iTcc1wgvQ0lRLk5ZU0U6VEVWQS5JUV9UT1RBTF9ERUJUX0VCSVREQV9DQVBFWC5GWTIwMDgBAAAAT7MEAAIAAAAIMy4zNzI2MzUBCAAAAAUAAAABMQEAAAAKMTQyOTk5ODQzNgMAAAADMTYwAgAAAAUyMzMxMwQAAAABMAcAAAAIOC84LzIwMTkIAAAACjEyLzMxLzIwMDgJAAAAATCHxvtENxzXCFeKmIk3HNcI</t>
  </si>
  <si>
    <t>JENJUS5UU0U6NDU1NS5JUV9QRVJJT0REQVRFX0lTLkZZMjAxNwEAAADlkEQABQAAAAoyMDE3LzAzLzMxACYQxU43HNcIYJ/yhzcc1wgXQ0lRLjAuSVFfQURWRVJUSVNJTkcuRlkFAAAAAAAAAAgAAAAVKEludmFsaWQgVGltZSBQZXJpb2QpQJIpRzcc1wieZnKJNxzXCCBDSVEuVFNFOjQ1ODEuSVFfRElWX1NIQVJFLkZZMjAxNQEAAABqXQ0AAgAAAAMxMTABCAAAAAUAAAABMQEAAAAKMTc2MDQ1NzY2NwMAAAACNzkCAAAABDMwNTgEAAAAATAHAAAACDgvOC8yMDE5CAAAAAkzLzMxLzIwMTUJAAAAATDDDX1MNxzXCCFMIog3HNcIHUNJUS5UU0U6NDUwMy5JUV9DT01NT04uRlkyMDEwAQAAAJFYDQACAAAABjEwMzAwMQEIAAAABQAAAAExAQAAAAoxMzgwNTI4Njc0AwAAAAI3OQIAAAAEMTEwMwQAAAABMAcAAAAIOC84LzIwMTkIAAAACTMvMzEvMjAxMAkAAAABMP9Ulk03HNcIYJ/yhzcc1wgoQ0lRLlRTRTo0NTgxLklRX0ZJWEVEX0FTU0VUX1RVUk5TLkZZMjAxMgEAAABqXQ0AAgAAAAgyLjk2Mjg2OQEIAAAABQAAAAExAQAAAAoxNTU0OTUwNzE1AwAAAAI3OQIAAAAENDA2NgQAAAABMAcAAAAIOC84LzIwMTkIAAAACTMvMzEvMjAxMgkAAAABMJmiokU3HNcIHyW1iTcc1wgmQ0lRLk5TRUk6U1VOUEhBUk1BLklRX1NHQV9TVVBQTC5GWTIwMTEBAAAAsCcCAAIAAAAHMTY1NTMuMwEIAAAABQAAAAExAQAAAAoxNTcw</t>
  </si>
  <si>
    <t>OTM5MjE4AwAAAAI3MgIAAAADMTAyBAAAAAEwBwAAAAg4LzgvMjAxOQgAAAAJMy8zMS8yMDExCQAAAAEwdoSlRzcc1wgRqxCJNxzXCCJDSVEuRU5YVFBBOlNBTi5JUV9DSEFOR0VfQVAuRlkyMDE2AQAAABp8CgACAAAAAzQ0NwEIAAAABQAAAAExAQAAAAoxOTQ4ODI4NDc3AwAAAAI1MAIAAAAEMjAxNwQAAAABMAcAAAAIOC84LzIwMTkIAAAACjEyLzMxLzIwMTYJAAAAATCrHa5INxzXCJn+4Ig3HNcIJkNJUS5UU0U6NDU1My5JUV9BU1NFVF9XUklURURPV04uRlkyMDA5AQAAACDORAACAAAACC0yODEuMTM1AQgAAAAFAAAAATEBAAAACjEzODE1ODI4MDkDAAAAAjc5AgAAAAIzMgQAAAABMAcAAAAIOC84LzIwMTkIAAAACTMvMzEvMjAwOQkAAAABMNs8jk43HNcI9O/hhzcc1wgkQ0lRLk5TRUk6U1VOUEhBUk1BLklRX1BFTlNJT04uRlkyMDE5AQAAALAnAgACAAAABjIzNTguMwEIAAAABQAAAAExAQAAAAoxOTczMTgyMTMxAwAAAAI3MgIAAAAEMTIxMwQAAAABMAcAAAAIOC84LzIwMTkIAAAACTMvMzEvMjAxOQkAAAABMG30K0c3HNcICjE5iTcc1wgiQ0lRLk5TRUk6U1VOUEhBUk1BLklRX05JX0NGLkZZMjAxOAEAAACwJwIAAgAAAAUyMDk1NwEIAAAABQAAAAExAQAAAAoxOTczMTgyMTgzAwAAAAI3MgIAAAAEMjE1MAQAAAABMAcAAAAIOC84LzIwMTkIAAAACTMvMzEvMjAxOAkAAAABMG30K0c3HNcIlpE7iTcc</t>
  </si>
  <si>
    <t>1wgmQ0lRLk5ZU0U6VEVWQS5JUV9TVF9ERUJUX1JFUEFJRC5GWTIwMTgBAAAAT7MEAAIAAAAELTI2MAEIAAAABQAAAAExAQAAAAoxOTQ2MDc0NDgwAwAAAAMxNjACAAAABDIwNDQEAAAAATAHAAAACDgvOC8yMDE5CAAAAAoxMi8zMS8yMDE4CQAAAAEwoNaURzcc1wgQNBqJNxzXCCJDSVEuVFNFOjQ1MjMuSVFfREFfU1VQUExfQ0YuRlkyMDE1AQAAALx1CgACAAAABTM4OTQwAQgAAAAFAAAAATEBAAAACjE3NDM4NTkzODgDAAAAAjc5AgAAAAQyMTcxBAAAAAEwBwAAAAg4LzgvMjAxOQgAAAAJMy8zMS8yMDE1CQAAAAEwgVyfSzcc1wiKlk+INxzXCCRDSVEuVFNFOjQ1NDEuSVFfTUFSS0VUQ0FQLjIwMDgvMTEvMzABAAAADg5XAAMAAAAAAA3/J2c3HNcIhObYiTcc1wgfQ0lRLlRTRTo0NTQxLklRX1RPVEFMX0NBLkZZMjAxOQEAAAAODlcAAgAAAAYxNDI3MjIBCAAAAAUAAAABMQEAAAAKMTk2OTMwNDI2NAMAAAACNzkCAAAABDEwMDgEAAAAATAHAAAACDgvOC8yMDE5CAAAAAkzLzMxLzIwMTkJAAAAATBF6YpPNxzXCK+ToYc3HNcIJENJUS5OWVNFOlBGRS5JUV9FQklUREFfTUFSR0lOLkZZMjAxNgEAAADeeQIAAgAAAAczNy4xOTUyAQgAAAAFAAAAATEBAAAACjE5NDc4NTU3NzUDAAAAAzE2MAIAAAAENDA0NwQAAAABMAcAAAAIOC84LzIwMTkIAAAACjEyLzMxLzIwMTYJAAAAATBS1S1FNxzXCMVRfok3HNcII0NJ</t>
  </si>
  <si>
    <t>US5UU0U6NDU4MS5JUV9CRVRBXzFZUi4yMDE5LzAzLzMxAQAAAGpdDQACAAAAEDEuMTA3MTE0NzA5NTQ3NzgADf8nZzcc1wj1qt2JNxzXCCFDSVEuU1dYOk5PVk4uSVFfQ09NTU9OX1JFUC5GWTIwMTMBAAAAWdYFAAIAAAAFLTI5MzABCAAAAAUAAAABMQEAAAAKMTcxNzMxNTg1MAMAAAADMTYwAgAAAAQyMTY0BAAAAAEwBwAAAAg4LzgvMjAxOQgAAAAKMTIvMzEvMjAxMwkAAAABMALKqkk3HNcITIrLiDcc1wgZQ0lRLlRTRTo0NTgxLklRX0RPLkZZMjAxMwEAAABqXQ0AAwAAAAAAfEaXTDcc1wgW1SuINxzXCCNDSVEuVFNFOjQ1MjMuSVFfT1RIRVJfRVFVSVRZLkZZMjAxMwEAAAC8dQoAAgAAAAYtNjIwNjgBCAAAAAUAAAABMQEAAAAKMTYyMzgzNDE4NwMAAAACNzkCAAAABDEwMjgEAAAAATAHAAAACDgvOC8yMDE5CAAAAAkzLzMxLzIwMTMJAAAAATDWEz9MNxzXCPhdNYg3HNcIIkNJUS5UU0U6NDUxOS5JUV9RVUlDS19SQVRJTy5GWTIwMTUBAAAAI3UKAAIAAAAHMi45Njc0NQEIAAAABQAAAAExAQAAAAoxNzgzODg3ODA1AwAAAAI3OQIAAAAENDEyMQQAAAABMAcAAAAIOC84LzIwMTkIAAAACjEyLzMxLzIwMTUJAAAAATBS1S1FNxzXCPmwn4k3HNcIGUNJUS5UU0U6NDU0MS5JUV9OSS5GWTIwMDkBAAAADg5XAAIAAAAIMzc2Mi41NzkBCAAAAAUAAAABMQEAAAAKMTQzNDM3NTUxOAMAAAACNzkCAAAAAjE1BAAA</t>
  </si>
  <si>
    <t>AAEwBwAAAAg4LzgvMjAxOQgAAAAKMTEvMzAvMjAwOQkAAAABME1q0k83HNcINhDBiTcc1wgoQ0lRLlRTRTo0NTQxLklRX01JTk9SSVRZX0lOVEVSRVNULkZZMjAxMwEAAAAODlcAAwAAAAAATWrSTzcc1wg3zLuHNxzXCCVDSVEuVFNFOjQ1NDEuSVFfU1BFQ0lBTF9ESVZfQ0YuRlkyMDA5AQAAAA4OVwADAAAAAABNatJPNxzXCFG6qIc3HNcIK0NJUS5OU0VJOlNVTlBIQVJNQS5JUV9MVF9ERUJUX0VRVUlUWS5GWTIwMDgBAAAAsCcCAAIAAAAGMC4wMTA2AQgAAAAFAAAAATEBAAAACjExMTc5Mzc2NzIDAAAAAjcyAgAAAAQ0MDg1BAAAAAEwBwAAAAg4LzgvMjAxOQgAAAAJMy8zMS8yMDA4CQAAAAEwbO01RDcc1wgJtICJNxzXCCNDSVEuVFNFOjQ1NDEuSVFfSU5URVJFU1RfRVhQLkZZMjAwOQEAAAAODlcAAgAAAAgtMjY4LjY2MwEIAAAABQAAAAExAQAAAAoxNDM0Mzc1NTE4AwAAAAI3OQIAAAACODIEAAAAATAHAAAACDgvOC8yMDE5CAAAAAoxMS8zMC8yMDA5CQAAAAEwTWrSTzcc1wjxNsiJNxzXCCZDSVEuVFNFOjQ1NDEuSVFfRklMSU5HX0NVUlJFTkNZLkZZMjAxNAEAAAAODlcAAwAAAANKUFkARemKTzcc1wgBarmHNxzXCCVDSVEuVFNFOjQ1ODEuSVFfTFRfREVCVF9SRVBBSUQuRlkyMDEyAQAAAGpdDQACAAAAAi05AQgAAAAFAAAAATEBAAAACjE1NTQ5NTA3MTUDAAAAAjc5AgAAAAQyMDM2BAAAAAEwBwAA</t>
  </si>
  <si>
    <t>AAg4LzgvMjAxOQgAAAAJMy8zMS8yMDEyCQAAAAEwfEaXTDcc1whHwDeINxzXCC1DSVEuVFNFOjQ1NTMuSVFfREVGX1RBWF9BU1NFVFNfQ1VSUkVOVC5GWTIwMTcBAAAAIM5EAAIAAAAEMTAwMgEIAAAABQAAAAExAQAAAAoxODQ4NjczNDk1AwAAAAI3OQIAAAAEMTExNwQAAAABMAcAAAAIOC84LzIwMTkIAAAACTMvMzEvMjAxNwkAAAABMF2lhU03HNcIAWT3hzcc1wggQ0lRLlRTRTo0NTUzLklRX0NBU0hfT1BFUi5GWTIwMTMBAAAAIM5EAAIAAAAEODY0NQEIAAAABQAAAAExAQAAAAoxNjI2NDAzMzQ1AwAAAAI3OQIAAAAEMjAwNgQAAAABMAcAAAAIOC84LzIwMTkIAAAACTMvMzEvMjAxMwkAAAABMNs8jk43HNcIUT3whzcc1wgdQ0lRLlNXWDpOT1ZOLklRX0NPTU1PTi5GWTIwMDkBAAAAWdYFAAIAAAADOTU3AQgAAAAFAAAAATEBAAAACjE0OTE3Mjg0ODYDAAAAAzE2MAIAAAAEMTEwMwQAAAABMAcAAAAIOC84LzIwMTkIAAAACjEyLzMxLzIwMDkJAAAAATDRZ6hJNxzXCD6fv4g3HNcIIENJUS5UU0U6NDU4MS5JUV9QQVJUX1RJTUUuRlkyMDEwAQAAAGpdDQADAAAAAAB8RpdMNxzXCKuHHYg3HNcIJkNJUS5OWVNFOlRFVkEuSVFfTkVUX1JFTlRBTF9FWFAuRlkyMDEzAQAAAE+zBAADAAAAAAAGAEpINxzXCM72Hok3HNcII0NJUS5OWVNFOlRFVkEuSVFfQ0FTSF9JTlZFU1QuRlkyMDEyAQAAAE+zBAACAAAABS0x</t>
  </si>
  <si>
    <t>MTM0AQgAAAAFAAAAATEBAAAACjE3MTgyMTc3NTUDAAAAAzE2MAIAAAAEMjAwNQQAAAABMAcAAAAIOC84LzIwMTkIAAAACjEyLzMxLzIwMTIJAAAAATAGAEpINxzXCAjABIk3HNcIH0NJUS5UU0U6NDUwMy5JUV9FQlRfRVhDTC5GWTIwMTEBAAAAkVgNAAIAAAAGMTE0NTc0AQgAAAAFAAAAATEBAAAACjE2Mzk1MzE1MTUDAAAAAjc5AgAAAAE0BAAAAAEwBwAAAAg4LzgvMjAxOQgAAAAJMy8zMS8yMDExCQAAAAEw/1SWTTcc1wiAnBGINxzXCCRDSVEuRU5YVFBBOlNBTi5JUV9HQUlOX0lOVkVTVC5GWTIwMDgBAAAAGnwKAAIAAAACMzgBCAAAAAUAAAABMQEAAAAKMTQzNDA3NjEwMQMAAAACNTACAAAAAjYyBAAAAAEwBwAAAAg4LzgvMjAxOQgAAAAKMTIvMzEvMjAwOAkAAAABMLlfs0o3HNcICMAEiTcc1wgkQ0lRLk5TRUk6U1VOUEhBUk1BLklRX1JBV19JTlYuRlkyMDE2AQAAALAnAgACAAAABzE5NDI4LjgBCAAAAAUAAAABMQEAAAAKMTg1ODEyNDU2OQMAAAACNzICAAAABDMxNzEEAAAAATAHAAAACDgvOC8yMDE5CAAAAAkzLzMxLzIwMTYJAAAAATBAkilHNxzXCH6ECYk3HNcIHENJUS5UU0U6NDU1My5JUV9DQVBFWC5GWTIwMTIBAAAAIM5EAAIAAAAFLTkwMDkBCAAAAAUAAAABMQEAAAAKMTU1NDk1MDc4NwMAAAACNzkCAAAABDIwMjEEAAAAATAHAAAACDgvOC8yMDE5CAAAAAkzLzMxLzIwMTIJAAAAATDbPI5O</t>
  </si>
  <si>
    <t>NxzXCGCf8oc3HNcIMUNJUS5FTlhUUEE6U0FOLklRX0lNUFVUX09QRVJfTEVBU0VfSU5UX0VYUC5GWTIwMTABAAAAGnwKAAIAAAAKMTA3Ljk5NjE2OAEIAAAABQAAAAExAQAAAAoxNTkxNDI3OTQwAwAAAAI1MAIAAAAFMjE2NzIEAAAAATAHAAAACDgvOC8yMDE5CAAAAAoxMi8zMS8yMDEwCQAAAAEw+MG1Sjcc1wir766INxzXCDRDSVEuVFNFOjQ1NDEuSVFfVE9UQUxfT1VUU1RBTkRJTkdfRklMSU5HX0RBVEUuRlkyMDE4AQAAAA4OVwACAAAACTU2LjQ1NTQ1NwEEAAAABQAAAAE1AQAAAAoxODkzNjgzMTE3AgAAAAUyNDE1MwYAAAABMEXpik83HNcIG8+chzcc1wgnQ0lRLlRTRTo0NTQxLklRX0RBWVNfUEFZQUJMRV9PVVQuRlkyMDE2AQAAAA4OVwACAAAACjEyNC4wMTMyNDQBCAAAAAUAAAABMQEAAAAKMTc5NzE1NjI0MQMAAAACNzkCAAAABDQxODMEAAAAATAHAAAACDgvOC8yMDE5CAAAAAkzLzMxLzIwMTYJAAAAATAvSRBGNxzXCMbdaIk3HNcIJENJUS5UU0U6NDU1NS5JUV9FQklUREEuRlkyMDE0Li4uLkpQWQEAAADlkEQAAgAAAAUyNDA4MAEIAAAABQAAAAExAQAAAAoxNjg2NjM3NzA2AwAAAAI3OQIAAAAENDA1MQQAAAABMAcAAAAIOC84LzIwMTkIAAAACTMvMzEvMjAxNAkAAAABMGztNUQ3HNcIH5yriTcc1wgjQ0lRLlRTRTo0NTE5LklRX1RPVEFMX1JFQ0VJVi5GWTIwMDcBAAAAI3UKAAIAAAAGMTA2</t>
  </si>
  <si>
    <t>OTU5AQgAAAAFAAAAATEBAAAACTgxMDQ3NDY1OAMAAAACNzkCAAAABDEwMDEEAAAAATAHAAAACDgvOC8yMDE5CAAAAAoxMi8zMS8yMDA3CQAAAAEwgVyfSzcc1wi38o+INxzXCCVDSVEuTlNFSTpTVU5QSEFSTUEuSVFfTkVUX0RFQlQuRlkyMDE3AQAAALAnAgACAAAACC01NjE1Mi44AQgAAAAFAAAAATEBAAAACjE5MDU0MDA1OTYDAAAAAjcyAgAAAAQ0MzY0BAAAAAEwBwAAAAg4LzgvMjAxOQgAAAAJMy8zMS8yMDE3CQAAAAEwQJIpRzcc1whGHyaJNxzXCBxDSVEuVFNFOjQ1NDEuSVFfQ0FQRVguRlkyMDE3AQAAAA4OVwACAAAABS04Njk2AQgAAAAFAAAAATEBAAAACjE4NDc1Njg3OTgDAAAAAjc5AgAAAAQyMDIxBAAAAAEwBwAAAAg4LzgvMjAxOQgAAAAJMy8zMS8yMDE3CQAAAAEwRemKTzcc1whd+8yJNxzXCChDSVEuTlNFSTpTVU5QSEFSTUEuSVFfTEVWRVJFRF9GQ0YuRlkyMDEzAQAAALAnAgACAAAACTE5MDIyLjM3NQEIAAAABQAAAAExAQAAAAoxNjk2NDY4NDQyAwAAAAI3MgIAAAAENDQyMgQAAAABMAcAAAAIOC84LzIwMTkIAAAACTMvMzEvMjAxMwkAAAABMP3Sq0c3HNcIS6NOiTcc1wgiQ0lRLk5ZU0U6UEZFLklRX0dBSU5fSU5WRVNULkZZMjAxOAEAAADeeQIAAgAAAAM0NjMBCAAAAAUAAAABMQEAAAAKMTk0Nzg1NTc4MQMAAAADMTYwAgAAAAI2MgQAAAABMAcAAAAIOC84LzIwMTkIAAAACjEyLzMx</t>
  </si>
  <si>
    <t>LzIwMTgJAAAAATD/ylhKNxzXCHyQjYg3HNcIHENJUS5OWVNFOlBGRS5JUV9OSV9DRi5GWTIwMTABAAAA3nkCAAIAAAAEODI1NwEIAAAABQAAAAExAQAAAAoxNTg5OTQ2ODUyAwAAAAMxNjACAAAABDIxNTAEAAAAATAHAAAACDgvOC8yMDE5CAAAAAoxMi8zMS8yMDEwCQAAAAEwsOudSjcc1wjMaYaINxzXCCRDSVEuTllTRTpURVZBLklRX0JBU0lDX1dFSUdIVC5GWTIwMTABAAAAT7MEAAIAAAADODk2ANWdR0g3HNcI1GDjiDcc1wgiQ0lRLlRTRTo0NTgxLklRX0NBU0hfSU5WRVNULkZZMjAxNgEAAABqXQ0AAgAAAAYtMTE2NjIBCAAAAAUAAAABMQEAAAAKMTc5ODg5NDkxNQMAAAACNzkCAAAABDIwMDUEAAAAATAHAAAACDgvOC8yMDE5CAAAAAkzLzMxLzIwMTYJAAAAATANcH9MNxzXCFQfWYg3HNcIL0NJUS5UU0U6NDU4MS5JUV9PVEhFUl9OT05fT1BFUl9FWFBfU1VQUEwuRlkyMDE1AQAAAGpdDQACAAAAAzY1OQEIAAAABQAAAAExAQAAAAoxNzYwNDU3NjY3AwAAAAI3OQIAAAACODUEAAAAATAHAAAACDgvOC8yMDE5CAAAAAkzLzMxLzIwMTUJAAAAATDDDX1MNxzXCML7Mog3HNcII0NJUS5FTlhUUEE6U0FOLklRX0VCSVREQV9JTlQuRlkyMDE2AQAAABp8CgACAAAABjI4Ljc3NQEIAAAABQAAAAExAQAAAAoxOTQ4ODI4NDc3AwAAAAI1MAIAAAAENDE5MAQAAAABMAcAAAAIOC84LzIwMTkIAAAACjEyLzMxLzIw</t>
  </si>
  <si>
    <t>MTYJAAAAATCHxvtENxzXCPonlok3HNcIKkNJUS5UU0U6NDU4MS5JUV9JTlRFUkVTVF9JTlZFU1RfSU5DLkZZMjAxNgEAAABqXQ0AAgAAAAQ2ODMxAQgAAAAFAAAAATEBAAAACjE3OTg4OTQ5MTUDAAAAAjc5AgAAAAI2NQQAAAABMAcAAAAIOC84LzIwMTkIAAAACTMvMzEvMjAxNgkAAAABMA1wf0w3HNcIVjcuiDcc1wgeQ0lRLlNXWDpOT1ZOLklRX1NUX0RFQlQuRlkyMDA4AQAAAFnWBQACAAAABDQ4NDABCAAAAAUAAAABMQEAAAAKMTQyMDg1ODUyMwMAAAADMTYwAgAAAAQxMDQ2BAAAAAEwBwAAAAg4LzgvMjAxOQgAAAAKMTIvMzEvMjAwOAkAAAABMNFnqEk3HNcIYxmXiDcc1wglQ0lRLlRTRTo0NTUzLklRX1NUX0RFQlRfUkVQQUlELkZZMjAxNQEAAAAgzkQAAwAAAAAAXaWFTTcc1wiJotOHNxzXCCVDSVEuVFNFOjQ1NTUuSVFfQkFTSUNfRVBTX0VYQ0wuRlkyMDA4AQAAAOWQRAACAAAACTU1LjM2OTc4NQEIAAAABQAAAAExAQAAAAoxMDYyNzQyOTUyAwAAAAI3OQIAAAAEMzA2NAQAAAABMAcAAAAIOC84LzIwMTkIAAAACTMvMzEvMjAwOAkAAAABMI/Xqk43HNcIWkOyhzcc1wgkQ0lRLlRTRTo0NTQxLklRX0NBU0hfSU5URVJFU1QuRlkyMDE5AQAAAA4OVwACAAAAAzY2MwEIAAAABQAAAAExAQAAAAoxOTY5MzA0MjY0AwAAAAI3OQIAAAAEMzAyOAQAAAABMAcAAAAIOC84LzIwMTkIAAAACTMvMzEvMjAxOQkA</t>
  </si>
  <si>
    <t>AAABMEXpik83HNcIUbqohzcc1wglQ0lRLlRTRTo0NTE5LklRX09USEVSX0NBX1NVUFBMLkZZMjAxMAEAAAAjdQoAAgAAAAQ0NTI2AQgAAAAFAAAAATEBAAAACjE1NDE3MTQ5NjIDAAAAAjc5AgAAAAQxMDU1BAAAAAEwBwAAAAg4LzgvMjAxOQgAAAAKMTIvMzEvMjAxMAkAAAABMDSGh0s3HNcI2+B8iDcc1wgaQ0lRLk5ZU0U6VEVWQS5JUV9OSS5GWTIwMTABAAAAT7MEAAIAAAAEMzMzMQEIAAAABQAAAAExAQAAAAoxNTg3NTU3NDc0AwAAAAMxNjACAAAAAjE1BAAAAAEwBwAAAAg4LzgvMjAxOQgAAAAKMTIvMzEvMjAxMAkAAAABMNWdR0g3HNcIRSXoiDcc1wgjQ0lRLlRTRTo0NTAzLklRX0JFVEFfNVlSLjIwMTAvMDMvMzEBAAAAkVgNAAIAAAARMC40NzE4MDIyNTYyNzY0OTcASGEqZzcc1wi/SNuJNxzXCChDSVEuVFNFOjQ1MTkuSVFfVE9UQUxfRElWX1BBSURfQ0YuRlkyMDE4AQAAACN1CgACAAAABi0zNTAxMAEIAAAABQAAAAExAQAAAAoxOTUyMjg0NTU3AwAAAAI3OQIAAAAEMjAyMgQAAAABMAcAAAAIOC84LzIwMTkIAAAACjEyLzMxLzIwMTgJAAAAATCNZUJLNxzXCMxphog3HNcIIkNJUS5UU0U6NDUxOS5JUV9BRFZFUlRJU0lORy5GWTIwMTcBAAAAI3UKAAMAAAAAAI1lQks3HNcIeRx4iDcc1wggQ0lRLk5ZU0U6VEVWQS5JUV9UT1RBTF9DTC5GWTIwMTcBAAAAT7MEAAIAAAAFMTc5MjEBCAAAAAUAAAAB</t>
  </si>
  <si>
    <t>MQEAAAAKMTk0NjA3NDQ3NwMAAAADMTYwAgAAAAQxMDA5BAAAAAEwBwAAAAg4LzgvMjAxOQgAAAAKMTIvMzEvMjAxNwkAAAABMKDWlEc3HNcI39EXiTcc1wgjQ0lRLlRTRTo0NTE5LklRX0JFVEFfMllSLjIwMTIvMTIvMzEBAAAAI3UKAAIAAAAQMC4yOTc5ODAxMTIyNzY1NwBGBR1mNxzXCAdwKow3HNcIIUNJUS5UU0U6NDU0MS5JUV9ORVRfQ0hBTkdFLkZZMjAxNgEAAAAODlcAAgAAAAUxNDE0NAEIAAAABQAAAAExAQAAAAoxNzk3MTU2MjQxAwAAAAI3OQIAAAAEMjA5MwQAAAABMAcAAAAIOC84LzIwMTkIAAAACTMvMzEvMjAxNgkAAAABMEXpik83HNcIu/4TiDcc1wgfQ0lRLlRTRTo0NTUzLklRX0VCSVRfSU5ULkZZMjAwOQEAAAAgzkQAAgAAAAo2OTcuNTA0MDg3AQgAAAAFAAAAATEBAAAACjEzODE1ODI4MDkDAAAAAjc5AgAAAAQ0MTg5BAAAAAEwBwAAAAg4LzgvMjAxOQgAAAAJMy8zMS8yMDA5CQAAAAEw2LLsRTcc1wjiPIqJNxzXCChDSVEuVFNFOjQ1ODEuSVFfRklYRURfQVNTRVRfVFVSTlMuRlkyMDE0AQAAAGpdDQACAAAACDIuODk0NDk3AQgAAAAFAAAAATEBAAAACjE3NjA0NTc3OTMDAAAAAjc5AgAAAAQ0MDY2BAAAAAEwBwAAAAg4LzgvMjAxOQgAAAAJMy8zMS8yMDE0CQAAAAEwmaKiRTcc1wgJtICJNxzXCDRDSVEuTlNFSTpTVU5QSEFSTUEuSVFfT1RIRVJfRklOQU5DRV9BQ1RfU1VQUEwuRlky</t>
  </si>
  <si>
    <t>MDA4AQAAALAnAgACAAAABTcxNy4zAQgAAAAFAAAAATEBAAAACjExMTc5Mzc2NzIDAAAAAjcyAgAAAAQyMDUwBAAAAAEwBwAAAAg4LzgvMjAxOQgAAAAJMy8zMS8yMDA4CQAAAAEwoNaURzcc1wig5guJNxzXCCJDSVEuRU5YVFBBOlNBTi5JUV9NQUNISU5FUlkuRlkyMDEwAQAAABp8CgACAAAABDgxNzgBCAAAAAUAAAABMQEAAAAKMTU5MTQyNzk0MAMAAAACNTACAAAABDMxMTQEAAAAATAHAAAACDgvOC8yMDE5CAAAAAoxMi8zMS8yMDEwCQAAAAEw+MG1Sjcc1wgGT9CINxzXCCNDSVEuTllTRTpURVZBLklRX0xFVkVSRURfRkNGLkZZMjAxNgEAAABPswQAAgAAAAgzMTM3LjM3NQEIAAAABQAAAAExAQAAAAoxOTQ2MDc0NDc1AwAAAAMxNjACAAAABDQ0MjIEAAAAATAHAAAACDgvOC8yMDE5CAAAAAoxMi8zMS8yMDE2CQAAAAEwoNaURzcc1wgRqxCJNxzXCCFDSVEuTllTRTpURVZBLklRX0ZVTExfVElNRS5GWTIwMTEBAAAAT7MEAAIAAAAFNDU3NTQABgBKSDcc1wg2qC+JNxzXCCBDSVEuVFNFOjQ1NTMuSVFfTklfTUFSR0lOLkZZMjAxNAEAAAAgzkQAAgAAAAY5Ljc2NjcBCAAAAAUAAAABMQEAAAAKMTY4NzM0MzQ2NgMAAAACNzkCAAAABDQwOTQEAAAAATAHAAAACDgvOC8yMDE5CAAAAAkzLzMxLzIwMTQJAAAAATDYsuxFNxzXCB2fjIk3HNcIGkNJUS5UU0U6NDU1My5JUV9FQlQuRlkyMDE0AQAAACDORAACAAAA</t>
  </si>
  <si>
    <t>BDg3MDIBCAAAAAUAAAABMQEAAAAKMTY4NzM0MzQ2NgMAAAACNzkCAAAAAzEzOQQAAAABMAcAAAAIOC84LzIwMTkIAAAACTMvMzEvMjAxNAkAAAABMNs8jk43HNcIE97Ohzcc1wgcQ0lRLkVOWFRQQTpTQU4uSVFfRUJULkZZMjAxMQEAAAAafAoAAgAAAAQ2MzI3AQgAAAAFAAAAATEBAAAACjE2NjIwNzI4MTkDAAAAAjUwAgAAAAMxMzkEAAAAATAHAAAACDgvOC8yMDE5CAAAAAoxMi8zMS8yMDExCQAAAAEw+MG1Sjcc1wgrtLOINxzXCCRDSVEuU1dYOk5PVk4uSVFfQ1VSUkVOVF9SQVRJTy5GWTIwMDcBAAAAWdYFAAIAAAAIMS42NDgzMzgBCAAAAAUAAAABMQEAAAAKMTMxNzA2ODI0NgMAAAADMTYwAgAAAAQ0MDMwBAAAAAEwBwAAAAg4LzgvMjAxOQgAAAAKMTIvMzEvMjAwNwkAAAABMFLVLUU3HNcI1cKyiTcc1wgiQ0lRLlRTRTo0NTIzLklRX0RBX1NVUFBMX0NGLkZZMjAxMwEAAAC8dQoAAgAAAAU0MzI1NgEIAAAABQAAAAExAQAAAAoxNjIzODM0MTg3AwAAAAI3OQIAAAAEMjE3MQQAAAABMAcAAAAIOC84LzIwMTkIAAAACTMvMzEvMjAxMwkAAAABMNYTP0w3HNcI3m9IiDcc1wgnQ0lRLkVOWFRQQTpTQU4uSVFfTFRfREVCVF9FUVVJVFkuRlkyMDE1AQAAABp8CgACAAAABzIyLjUzNTYBCAAAAAUAAAABMQEAAAAKMTg3Nzg5MDM0OAMAAAACNTACAAAABDQwODUEAAAAATAHAAAACDgvOC8yMDE5CAAAAAoxMi8z</t>
  </si>
  <si>
    <t>MS8yMDE1CQAAAAEwh8b7RDcc1wj5sJ+JNxzXCDNDSVEuTlNFSTpTVU5QSEFSTUEuSVFfREVGX1RBWF9BU1NFVFNfQ1VSUkVOVC5GWTIwMTIBAAAAsCcCAAMAAAAAAHaEpUc3HNcIDC5YiTcc1wgiQ0lRLlRTRTo0NTU1LklRX0NBU0hfSU5WRVNULkZZMjAwOQEAAADlkEQAAgAAAAUtMzAzNgEIAAAABQAAAAExAQAAAAoxMzgxMjA1NDAwAwAAAAI3OQIAAAAEMjAwNQQAAAABMAcAAAAIOC84LzIwMTkIAAAACTMvMzEvMjAwOQkAAAABMI/Xqk43HNcIu/4TiDcc1wgoQ0lRLlNXWDpOT1ZOLklRX0RFRl9UQVhfQVNTRVRTX0xULkZZMjAxMwEAAABZ1gUAAgAAAAQ3Mzc1AQgAAAAFAAAAATEBAAAACjE3MTczMTU4NTADAAAAAzE2MAIAAAAEMTAyNgQAAAABMAcAAAAIOC84LzIwMTkIAAAACjEyLzMxLzIwMTMJAAAAATACyqpJNxzXCMtaIYk3HNcIJkNJUS5OWVNFOlBGRS5JUV9JTlZFTlRPUllfVFVSTlMuRlkyMDE4AQAAAN55AgACAAAACDEuNDc1Mjc1AQgAAAAFAAAAATEBAAAACjE5NDc4NTU3ODEDAAAAAzE2MAIAAAAENDA4MgQAAAABMAcAAAAIOC84LzIwMTkIAAAACjEyLzMxLzIwMTgJAAAAATBS1S1FNxzXCB+cq4k3HNcIJENJUS5UU0U6NDUxOS5JUV9VTkxFVkVSRURfRkNGLkZZMjAxMQEAAAAjdQoAAgAAAAg1NzI3NC43NQEIAAAABQAAAAExAQAAAAoxNTQxNzE1MDUzAwAAAAI3OQIAAAAENDQyMwQAAAAB</t>
  </si>
  <si>
    <t>MAcAAAAIOC84LzIwMTkIAAAACjEyLzMxLzIwMTEJAAAAATA0hodLNxzXCBPJp4g3HNcIIkNJUS5UU0U6NDU4MS5JUV9EQV9TVVBQTF9DRi5GWTIwMTABAAAAal0NAAIAAAAFMTE1MzMBCAAAAAUAAAABMQEAAAAKMTQ2MDkxOTkyNAMAAAACNzkCAAAABDIxNzEEAAAAATAHAAAACDgvOC8yMDE5CAAAAAkzLzMxLzIwMTAJAAAAATB8RpdMNxzXCAhn2Ic3HNcIJkNJUS5TV1g6Tk9WTi5JUV9DVVNUT01fQkVUQS4yMDEzLzEyLzMxAQAAAFnWBQACAAAADzAuNDU0NzcwNTM1MTc1NwBIYSpnNxzXCFJv4ok3HNcIIUNJUS5UU0U6NDU1NS5JUV9FQklUREFfSU5ULkZZMjAxMwEAAADlkEQAAgAAAAUxNjIuNwEIAAAABQAAAAExAQAAAAoxNjI0MDUxNzgxAwAAAAI3OQIAAAAENDE5MAQAAAABMAcAAAAIOC84LzIwMTkIAAAACTMvMzEvMjAxMwkAAAABMNiy7EU3HNcIDyt3iTcc1wglQ0lRLlNXWDpOT1ZOLklRX09USEVSX09QRVJfQUNULkZZMjAwNwEAAABZ1gUAAgAAAAUtNDY4NQEIAAAABQAAAAExAQAAAAoxMzE3MDY4MjQ2AwAAAAMxNjACAAAABDIwNDcEAAAAATAHAAAACDgvOC8yMDE5CAAAAAoxMi8zMS8yMDA3CQAAAAEw/8pYSjcc1whwEPSINxzXCCRDSVEuTllTRTpURVZBLklRX1BFX0VYQ0wuLjIwMTUvMDMvMzEBAAAAT7MEAAIAAAAEMTcuNQEHAAAABQAAAAExAQAAAAoxNzE4MjM5NjA4AwAAAAEwAgAAAAYx</t>
  </si>
  <si>
    <t>MDAwMjcEAAAAATAHAAAACTMvMzEvMjAxNQgAAAAJMy8zMS8yMDE13KuKZjcc1wi0vPCJNxzXCB5DSVEuVFNFOjQ1MjMuSVFfTFRfREVCVC5GWTIwMDgBAAAAvHUKAAIAAAAFNTA4MzABCAAAAAUAAAABMQEAAAAKMTMzNjU1ODk1NAMAAAACNzkCAAAABDEwNDkEAAAAATAHAAAACDgvOC8yMDE5CAAAAAkzLzMxLzIwMDgJAAAAATANcH9MNxzXCPhdNYg3HNcIGUNJUS5UU0U6NDUyMy5JUV9GWC5GWTIwMTcBAAAAvHUKAAIAAAAFLTQzNjYBCAAAAAUAAAABMQEAAAAKMTg0NzkxMjMxNgMAAAACNzkCAAAABDIxNDQEAAAAATAHAAAACDgvOC8yMDE5CAAAAAkzLzMxLzIwMTcJAAAAATCBXJ9LNxzXCC+6dYg3HNcIJkNJUS5FTlhUUEE6U0FOLklRX0VRVUlUWV9NRVRIT0QuRlkyMDE1AQAAABp8CgACAAAABDI2NzYBCAAAAAUAAAABMQEAAAAKMTg3Nzg5MDM0OAMAAAACNTACAAAABDMwNjMEAAAAATAHAAAACDgvOC8yMDE5CAAAAAoxMi8zMS8yMDE1CQAAAAEwqx2uSDcc1whwEPSINxzXCCNDSVEuVFNFOjQ1MTkuSVFfRklOSVNIRURfSU5WLkZZMjAwNwEAAAAjdQoAAwAAAAAAgVyfSzcc1wjN9XCINxzXCClDSVEuVFNFOjQ1NTMuSVFfQ09NTU9OX1BSRUZfRElWX0NGLkZZMjAxNgEAAAAgzkQAAgAAAAUtMTc1NQEIAAAABQAAAAExAQAAAAoxNzk4Njk5NjkxAwAAAAI3OQIAAAAEMjA3MgQAAAABMAcAAAAIOC84LzIw</t>
  </si>
  <si>
    <t>MTkIAAAACTMvMzEvMjAxNgkAAAABMF2lhU03HNcIiaLThzcc1wgrQ0lRLlRTRTo0NTAzLklRX05JX0FWQUlMX0VYQ0xfTUFSR0lOLkZZMjAxNwEAAACRWA0AAgAAAAcxNi42NzM1AQgAAAAFAAAAATEBAAAACjE4NDc2NjcxODADAAAAAjc5AgAAAAQ0MTgyBAAAAAEwBwAAAAg4LzgvMjAxOQgAAAAJMy8zMS8yMDE3CQAAAAEwmaKiRTcc1whwAY+JNxzXCCpDSVEuVFNFOjQ1MTkuSVFfVE9UQUxfQVNTRVRTLkZZMjAxMy4uLi5KUFkBAAAAI3UKAAIAAAAGNjk3MjEyAQgAAAAFAAAAATEBAAAACjE3MjY0ODk1MTMDAAAAAjc5AgAAAAQxMDA3BAAAAAEwBwAAAAg4LzgvMjAxOQgAAAAKMTIvMzEvMjAxMwkAAAABMJHVYEQ3HNcIs9emiTcc1wgtQ0lRLk5TRUk6U1VOUEhBUk1BLklRX01BUktFVENBUC4yMDA5LzMvMzEuSlBZAQAAALAnAgACAAAADDQ0OTMzNi4zOTM5NgEGAAAABQAAAAExAQAAAAk2NTE0MTM3NjADAAAAAjc5AgAAAAYxMDAwNTQEAAAAATAHAAAACTMvMzEvMjAwOQ3/J2c3HNcI8mx+kzcc1wggQ0lRLlRTRTo0NTQxLklRX0NIQU5HRV9BUi5GWTIwMTUBAAAADg5XAAIAAAAENTg2NQEIAAAABQAAAAExAQAAAAoxNzQ0MTI4NTUxAwAAAAI3OQIAAAAEMjAxOAQAAAABMAcAAAAIOC84LzIwMTkIAAAACTMvMzEvMjAxNQkAAAABMEXpik83HNcIMVXFhzcc1wggQ0lRLlRTRTo0NTgxLklRX1RPVEFMX1JF</t>
  </si>
  <si>
    <t>Vi5GWTIwMTIBAAAAal0NAAIAAAAGMjcxMjMwAQgAAAAFAAAAATEBAAAACjE1NTQ5NTA3MTUDAAAAAjc5AgAAAAIyOAQAAAABMAcAAAAIOC84LzIwMTkIAAAACTMvMzEvMjAxMgkAAAABMHxGl0w3HNcIDsMYiDcc1wgnQ0lRLlRTRTo0NTE5LklRX0RBWVNfUEFZQUJMRV9PVVQuRlkyMDE0AQAAACN1CgACAAAACTU3LjA5MjIwNQEIAAAABQAAAAExAQAAAAoxNzI2NDg5NTI2AwAAAAI3OQIAAAAENDE4MwQAAAABMAcAAAAIOC84LzIwMTkIAAAACjEyLzMxLzIwMTQJAAAAATBS1S1FNxzXCG91pIk3HNcIGUNJUS5UU0U6NDUwMy5JUV9HUC5GWTIwMTcBAAAAkVgNAAIAAAAGOTkxMTYyAQgAAAAFAAAAATEBAAAACjE4NDc2NjcxODADAAAAAjc5AgAAAAIxMAQAAAABMAcAAAAIOC84LzIwMTkIAAAACTMvMzEvMjAxNwkAAAABMPvYvk03HNcIwYr+hzcc1wgkQ0lRLlRTRTo0NTgxLklRX09USEVSX0xJQUJfTFQuRlkyMDA5AQAAAGpdDQACAAAABDQxODYBCAAAAAUAAAABMQEAAAAKMTQ2MDkxOTcwMwMAAAACNzkCAAAABDEwNjIEAAAAATAHAAAACDgvOC8yMDE5CAAAAAkzLzMxLzIwMDkJAAAAATB8RpdMNxzXCJoNRog3HNcIJUNJUS5OWVNFOlRFVkEuSVFfT1RIRVJfTElBQl9MVC5GWTIwMDkBAAAAT7MEAAIAAAADODQwAQgAAAAFAAAAATEBAAAACjE1MTY4OTc0MjYDAAAAAzE2MAIAAAAEMTA2MgQAAAABMAcAAAAI</t>
  </si>
  <si>
    <t>OC84LzIwMTkIAAAACjEyLzMxLzIwMDkJAAAAATDVnUdINxzXCCyu8Yg3HNcIJ0NJUS5FTlhUUEE6U0FOLklRX05FVF9SRU5UQUxfRVhQLkZZMjAxMwEAAAAafAoAAwAAAAAA+MG1Sjcc1whwEPSINxzXCCJDSVEuVFNFOjQ1MTkuSVFfQVNTRVRfVFVSTlMuRlkyMDEzAQAAACN1CgACAAAACDAuNjU5NDE1AQgAAAAFAAAAATEBAAAACjE3MjY0ODk1MTMDAAAAAjc5AgAAAAQ0MTc3BAAAAAEwBwAAAAg4LzgvMjAxOQgAAAAKMTIvMzEvMjAxMwkAAAABMFLVLUU3HNcIyE6diTcc1wgqQ0lRLlRTRTo0NTQxLklRX1RPVEFMX0FTU0VUUy5GWTIwMTcuLi4uSlBZAQAAAA4OVwACAAAABjI3MDg5MAEIAAAABQAAAAExAQAAAAoxODQ3NTY4Nzk4AwAAAAI3OQIAAAAEMTAwNwQAAAABMAcAAAAIOC84LzIwMTkIAAAACTMvMzEvMjAxNwkAAAABMExzXkQ3HNcI7jmpiTcc1wghQ0lRLlRTRTo0NTQxLklRX1NHQV9NQVJHSU4uRlkyMDEyAQAAAA4OVwACAAAABzI1LjMwODgBCAAAAAUAAAABMQEAAAAKMTU1NDMzNzE0MAMAAAACNzkCAAAABDQzNzUEAAAAATAHAAAACDgvOC8yMDE5CAAAAAkzLzMxLzIwMTIJAAAAATAvSRBGNxzXCCOibYk3HNcIIENJUS5TV1g6Tk9WTi5JUV9TVF9JTlZFU1QuRlkyMDE1AQAAAFnWBQACAAAAAzYzMAEIAAAABQAAAAExAQAAAAoxODcyMTE5Nzc1AwAAAAMxNjACAAAABDEwNjkEAAAAATAHAAAA</t>
  </si>
  <si>
    <t>CDgvOC8yMDE5CAAAAAoxMi8zMS8yMDE1CQAAAAEwGkdjSTcc1wiSJ8mINxzXCCpDSVEuTllTRTpURVZBLklRX0NPTU1PTl9QUkVGX0RJVl9DRi5GWTIwMTgBAAAAT7MEAAMAAAAAAKDWlEc3HNcIRh8miTcc1wgjQ0lRLlRTRTo0NTIzLklRX0JFVEFfNVlSLjIwMTgvMDMvMzEBAAAAvHUKAAIAAAARMC4yMjg0MTI0NjQwODM0NzEASGEqZzcc1wj1qt2JNxzXCB9DSVEuVFNFOjQ1ODEuSVFfVFJFQVNVUlkuRlkyMDE3AQAAAGpdDQACAAAABi02NzcyNwEIAAAABQAAAAExAQAAAAoxODQ4ODc5NTYxAwAAAAI3OQIAAAAEMTI0OAQAAAABMAcAAAAIOC84LzIwMTkIAAAACTMvMzEvMjAxNwkAAAABMA1wf0w3HNcIXK4kiDcc1wglQ0lRLlRTRTo0NTgxLklRX0dXX0lOVEFOX0FNT1JULkZZMjAxOQEAAABqXQ0AAwAAAAAADXB/TDcc1wjeb0iINxzXCB5DSVEuVFNFOjQ1NTUuSVFfUEVOU0lPTi5GWTIwMDgBAAAA5ZBEAAIAAAAHNTU2LjU3NwEIAAAABQAAAAExAQAAAAoxMDYyNzQyOTUyAwAAAAI3OQIAAAAEMTIxMwQAAAABMAcAAAAIOC84LzIwMTkIAAAACTMvMzEvMjAwOAkAAAABMI/Xqk43HNcIYLTmhzcc1wggQ0lRLlRTRTo0NTE5LklRX0NIQU5HRV9BUi5GWTIwMTABAAAAI3UKAAIAAAAENzg5NgEIAAAABQAAAAExAQAAAAoxNTQxNzE0OTYyAwAAAAI3OQIAAAAEMjAxOAQAAAABMAcAAAAIOC84LzIwMTkIAAAA</t>
  </si>
  <si>
    <t>CjEyLzMxLzIwMTAJAAAAATA0hodLNxzXCNNsZ4g3HNcIJ0NJUS5UU0U6NDU1My5JUV9NQVJLRVRDQVAuMjAwNS8zLzMxLkpQWQEAAAAgzkQAAgAAAAs0MDQ3OS45ODAxOQEGAAAABQAAAAExAQAAAAoxNDIyNjk1MjI2AwAAAAI3OQIAAAAGMTAwMDU0BAAAAAEwBwAAAAkzLzMxLzIwMDUN/ydnNxzXCHXNgJM3HNcIH0NJUS5OWVNFOlBGRS5JUV9UT1RBTF9DTC5GWTIwMDkBAAAA3nkCAAIAAAAFMzcyMjUBCAAAAAUAAAABMQEAAAAKMTUyNDkxOTQ2MQMAAAADMTYwAgAAAAQxMDA5BAAAAAEwBwAAAAg4LzgvMjAxOQgAAAAKMTIvMzEvMjAwOQkAAAABMLDrnUo3HNcI5+NdiDcc1wglQ0lRLlRTRTo0NTU1LklRX0NBUElUQUxfTEVBU0VTLkZZMjAxOQEAAADlkEQAAgAAAAI0NwEIAAAABQAAAAExAQAAAAoxOTY5ODYwMjU1AwAAAAI3OQIAAAAEMTE4MwQAAAABMAcAAAAIOC84LzIwMTkIAAAACTMvMzEvMjAxOQkAAAABMCYQxU43HNcIG9vthzcc1wgmQ0lRLk5ZU0U6VEVWQS5JUV9SRVRVUk5fQ0FQSVRBTC5GWTIwMDgBAAAAT7MEAAIAAAAGNy42NDI3AQgAAAAFAAAAATEBAAAACjE0Mjk5OTg0MzYDAAAAAzE2MAIAAAAENDM2MwQAAAABMAcAAAAIOC84LzIwMTkIAAAACjEyLzMxLzIwMDgJAAAAATCHxvtENxzXCB+cq4k3HNcIGUNJUS5TV1g6Tk9WTi5JUV9BRC5GWTIwMTgBAAAAWdYFAAIAAAAGLTE4MzMyAQgA</t>
  </si>
  <si>
    <t>AAAFAAAAATEBAAAACjE5NDMyNTA3MzIDAAAAAzE2MAIAAAAEMTA3NQQAAAABMAcAAAAIOC84LzIwMTkIAAAACjEyLzMxLzIwMTgJAAAAATAaR2NJNxzXCKvvrog3HNcIKkNJUS5UU0U6NDU1NS5JUV9JTkNfVEFYX1BBWV9DVVJSRU5ULkZZMjAxMgEAAADlkEQAAgAAAAUxMDcxMQEIAAAABQAAAAExAQAAAAoxNTU0MzM3MDgyAwAAAAI3OQIAAAAEMTA5NAQAAAABMAcAAAAIOC84LzIwMTkIAAAACTMvMzEvMjAxMgkAAAABMI/Xqk43HNcImxbphzcc1wgkQ0lRLlRTRTo0NTQxLklRX09USEVSX0xJQUJfTFQuRlkyMDE4AQAAAA4OVwACAAAABDIyODQBCAAAAAUAAAABMQEAAAAKMTg5MzY4MzExNwMAAAACNzkCAAAABDEwNjIEAAAAATAHAAAACDgvOC8yMDE5CAAAAAkzLzMxLzIwMTgJAAAAATBF6YpPNxzXCDGRwIc3HNcIHENJUS5UU0U6NDUyMy5JUV9OSV9DRi5GWTIwMTMBAAAAvHUKAAIAAAAFNzE0MjgBCAAAAAUAAAABMQEAAAAKMTYyMzgzNDE4NwMAAAACNzkCAAAABDIxNTAEAAAAATAHAAAACDgvOC8yMDE5CAAAAAkzLzMxLzIwMTMJAAAAATDWEz9MNxzXCFpJQYg3HNcIHENJUS5UU0U6NDU0MS5JUV9EQV9DRi5GWTIwMTMBAAAADg5XAAIAAAAENDc2OAEIAAAABQAAAAExAQAAAAoxNjIzODM0MjEyAwAAAAI3OQIAAAAEMjE2MAQAAAABMAcAAAAIOC84LzIwMTkIAAAACTMvMzEvMjAxMwkAAAABME1q0k83</t>
  </si>
  <si>
    <t>HNcIo9TFiTcc1wgkQ0lRLlRTRTo0NTU1LklRX0NPTU1PTl9ESVZfQ0YuRlkyMDEzAQAAAOWQRAADAAAAAADnOa1ONxzXCLSN34c3HNcII0NJUS5FTlhUUEE6U0FOLklRX0VBUk5JTkdfQ08uRlkyMDEwAQAAABp8CgACAAAABDU3MjEBCAAAAAUAAAABMQEAAAAKMTU5MTQyNzk0MAMAAAACNTACAAAAATcEAAAAATAHAAAACDgvOC8yMDE5CAAAAAoxMi8zMS8yMDEwCQAAAAEwuV+zSjcc1wgON/uINxzXCCVDSVEuVFNFOjQ1NDEuSVFfUFJFRl9ESVZfT1RIRVIuRlkyMDEzAQAAAA4OVwADAAAAAABNatJPNxzXCK+ToYc3HNcIGkNJUS5OWVNFOlRFVkEuSVFfR1cuRlkyMDE2AQAAAE+zBAACAAAABTQ0NDA5AQgAAAAFAAAAATEBAAAACjE5NDYwNzQ0NzUDAAAAAzE2MAIAAAAEMTE3MQQAAAABMAcAAAAIOC84LzIwMTkIAAAACjEyLzMxLzIwMTYJAAAAATCg1pRHNxzXCPZFLYk3HNcIJUNJUS5UU0U6NDUxOS5JUV9ORVRfUkVOVEFMX0VYUC5GWTIwMDkBAAAAI3UKAAMAAAAAADSGh0s3HNcI+F01iDcc1wgnQ0lRLlRTRTo0NTQxLklRX05FVF9JTlRFUkVTVF9FWFAuRlkyMDE4AQAAAA4OVwACAAAABC01NTQBCAAAAAUAAAABMQEAAAAKMTg5MzY4MzExNwMAAAACNzkCAAAAAzM2OAQAAAABMAcAAAAIOC84LzIwMTkIAAAACTMvMzEvMjAxOAkAAAABMEXpik83HNcIjDGfhzcc1wgmQ0lRLk5TRUk6U1VOUEhBUk1BLklR</t>
  </si>
  <si>
    <t>X1RPVEFMX1JFVi5GWTIwMDkBAAAAsCcCAAIAAAAFNDI3MjMBCAAAAAUAAAABMQEAAAAKMTM5NDYzNDEyNwMAAAACNzICAAAAAjI4BAAAAAEwBwAAAAg4LzgvMjAxOQgAAAAJMy8zMS8yMDA5CQAAAAEwoNaURzcc1wjf0ReJNxzXCBtDSVEuVFNFOjQ1NTUuSVFfTlBQRS5GWTIwMTQBAAAA5ZBEAAIAAAAFNDc4NDEBCAAAAAUAAAABMQEAAAAKMTY4NjYzNzcwNgMAAAACNzkCAAAABDEwMDQEAAAAATAHAAAACDgvOC8yMDE5CAAAAAkzLzMxLzIwMTQJAAAAATDmrcJONxzXCIAuvoc3HNcIJUNJUS5OWVNFOlRFVkEuSVFfUEVSSU9EREFURV9JUy5GWTIwMTUBAAAAT7MEAAUAAAAKMjAxNS8xMi8zMQCg1pRHNxzXCEYfJok3HNcILkNJUS5UU0U6NDUxOS5JUV9NSU5PUklUWV9JTlRFUkVTVF9UT1RBTC5GWTIwMTUBAAAAI3UKAAIAAAAEMTQxNAEIAAAABQAAAAExAQAAAAoxNzgzODg3ODA1AwAAAAI3OQIAAAAEMTMxMgQAAAABMAcAAAAIOC84LzIwMTkIAAAACjEyLzMxLzIwMTUJAAAAATCNZUJLNxzXCIqBW4g3HNcIJ0NJUS5FTlhUUEE6U0FOLklRX09USEVSX0NBX1NVUFBMLkZZMjAwOAEAAAAafAoAAgAAAAMzNDgBCAAAAAUAAAABMQEAAAAKMTQzNDA3NjEwMQMAAAACNTACAAAABDEwNTUEAAAAATAHAAAACDgvOC8yMDE5CAAAAAoxMi8zMS8yMDA4CQAAAAEwuV+zSjcc1wgRsdKINxzXCClDSVEuVFNFOjQ1NTMu</t>
  </si>
  <si>
    <t>SVFfREFZU19JTlZFTlRPUllfT1VULkZZMjAxNgEAAAAgzkQAAgAAAAozMDUuNzQ2ODg0AQgAAAAFAAAAATEBAAAACjE3OTg2OTk2OTEDAAAAAjc5AgAAAAQ0MDM1BAAAAAEwBwAAAAg4LzgvMjAxOQgAAAAJMy8zMS8yMDE2CQAAAAEw2LLsRTcc1wgdn4yJNxzXCBtDSVEuVFNFOjQ1NTMuSVFfRUJJVC5GWTIwMTEBAAAAIM5EAAIAAAAEOTc5NAEIAAAABQAAAAExAQAAAAoxNDYxNjgwMDU1AwAAAAI3OQIAAAADNDAwBAAAAAEwBwAAAAg4LzgvMjAxOQgAAAAJMy8zMS8yMDExCQAAAAEw2zyOTjcc1wjJBNaHNxzXCCZDSVEuTllTRTpQRkUuSVFfRklMSU5HX0NVUlJFTkNZLkZZMjAxNgEAAADeeQIAAwAAAANVU0QA/8pYSjcc1whjGZeINxzXCChDSVEuVFNFOjQ1NTUuSVFfTUlOT1JJVFlfSU5URVJFU1QuRlkyMDA4AQAAAOWQRAACAAAACDE1NzYuMzgxAQgAAAAFAAAAATEBAAAACjEwNjI3NDI5NTIDAAAAAjc5AgAAAAQxMDUyBAAAAAEwBwAAAAg4LzgvMjAxOQgAAAAJMy8zMS8yMDA4CQAAAAEwj9eqTjcc1wgBarmHNxzXCCpDSVEuVFNFOjQ1NDEuSVFfQ1VSUkVOVF9QT1JUX0xFQVNFUy5GWTIwMTcBAAAADg5XAAIAAAADOTY0AQgAAAAFAAAAATEBAAAACjE4NDc1Njg3OTgDAAAAAjc5AgAAAAQxMDkwBAAAAAEwBwAAAAg4LzgvMjAxOQgAAAAJMy8zMS8yMDE3CQAAAAEwRemKTzcc1wgBarmHNxzXCChDSVEu</t>
  </si>
  <si>
    <t>VFNFOjQ1MDMuSVFfVE9UQUxfRElWX1BBSURfQ0YuRlkyMDE0AQAAAJFYDQACAAAABi01ODY1NgEIAAAABQAAAAExAQAAAAoxNjg0MDU2NTc2AwAAAAI3OQIAAAAEMjAyMgQAAAABMAcAAAAIOC84LzIwMTkIAAAACTMvMzEvMjAxNAkAAAABMPvYvk03HNcIipZPiDcc1wglQ0lRLk5TRUk6U1VOUEhBUk1BLklRX0JWX1NIQVJFLkZZMjAwOAEAAACwJwIAAgAAAAkyNC4wOTk3ODIBCAAAAAUAAAABMQEAAAAKMTExNzkzNzY3MgMAAAACNzICAAAABDQwMjAEAAAAATAHAAAACDgvOC8yMDE5CAAAAAkzLzMxLzIwMDgJAAAAATCg1pRHNxzXCBW9I4k3HNcIIkNJUS5UU0U6NDU1NS5JUV9RVUlDS19SQVRJTy5GWTIwMTEBAAAA5ZBEAAIAAAAIMi4wOTQ4NDYBCAAAAAUAAAABMQEAAAAKMTQ1OTUxMDAyNgMAAAACNzkCAAAABDQxMjEEAAAAATAHAAAACDgvOC8yMDE5CAAAAAkzLzMxLzIwMTEJAAAAATDYsuxFNxzXCHABj4k3HNcIIUNJUS5UU0U6NDU1My5JUV9ORVRfQ0hBTkdFLkZZMjAxNwEAAAAgzkQAAgAAAAYtMTE0MTQBCAAAAAUAAAABMQEAAAAKMTg0ODY3MzQ5NQMAAAACNzkCAAAABDIwOTMEAAAAATAHAAAACDgvOC8yMDE5CAAAAAkzLzMxLzIwMTcJAAAAATBdpYVNNxzXCA/YDIg3HNcIJkNJUS5FTlhUUEE6U0FOLklRX0VCSVREQV9NQVJHSU4uRlkyMDEwAQAAABp8CgACAAAABzM4LjkzODEBCAAAAAUAAAAB</t>
  </si>
  <si>
    <t>MQEAAAAKMTU5MTQyNzk0MAMAAAACNTACAAAABDQwNDcEAAAAATAHAAAACDgvOC8yMDE5CAAAAAoxMi8zMS8yMDEwCQAAAAEwh8b7RDcc1wj5sJ+JNxzXCC5DSVEuVFNFOjQ1NDEuSVFfTUlOT1JJVFlfSU5URVJFU1RfVE9UQUwuRlkyMDEyAQAAAA4OVwADAAAAAABNatJPNxzXCKOltIc3HNcIMENJUS5UU0U6NDU1My5JUV9UT1RBTF9PVVRTVEFORElOR19CU19EQVRFLkZZMjAxOQEAAAAgzkQAAgAAAAk0OS4yMDkxMTcBBAAAAAUAAAABNQEAAAAKMTk2OTk1MDA2NgIAAAAFMjQxNTIGAAAAATBdpYVNNxzXCM31cIg3HNcIHkNJUS5TV1g6Tk9WTi5JUV9aX1NDT1JFLkZZMjAxNgEAAABZ1gUAAgAAAAgzLjQ4MDk5MwEIAAAABQAAAAExAQAAAAoxOTQzMjUwNzM3AwAAAAMxNjACAAAABjEwMDEyMwQAAAABMAcAAAAIOC84LzIwMTkIAAAACjEyLzMxLzIwMTYJAAAAATCHxvtENxzXCFeKmIk3HNcII0NJUS5UU0U6NDU1NS5JUV9CRVRBXzFZUi4yMDA4LzAzLzMxAQAAAOWQRAACAAAAETAuNjMwMjYxMTgzNzk2NjM2AIZnH2Y3HNcIhObYiTcc1wgxQ0lRLk5TRUk6U1VOUEhBUk1BLklRX01JTk9SSVRZX0lOVEVSRVNUX0NGLkZZMjAxOAEAAACwJwIAAwAAAAAAbfQrRzcc1wjyP2uJNxzXCCRDSVEuTllTRTpURVZBLklRX0JFVEFfMllSLjIwMDcvMTIvMzEBAAAAT7MEAAIAAAAQMC44MTE5Njg4MTI1MDYwOQBGBR1m</t>
  </si>
  <si>
    <t>NxzXCKrR5Ik3HNcIJENJUS5UU0U6NDUxOS5JUV9FUVVJVFlfTUVUSE9ELkZZMjAxMQEAAAAjdQoAAgAAAAI2MQEIAAAABQAAAAExAQAAAAoxNTQxNzE1MDUzAwAAAAI3OQIAAAAEMzA2MwQAAAABMAcAAAAIOC84LzIwMTkIAAAACjEyLzMxLzIwMTEJAAAAATA0hodLNxzXCFioYog3HNcIIENJUS5UU0U6NDU1My5JUV9DSEFOR0VfQVIuRlkyMDE3AQAAACDORAACAAAABC00MjEBCAAAAAUAAAABMQEAAAAKMTg0ODY3MzQ5NQMAAAACNzkCAAAABDIwMTgEAAAAATAHAAAACDgvOC8yMDE5CAAAAAkzLzMxLzIwMTcJAAAAATBdpYVNNxzXCA7DGIg3HNcIKkNJUS5OU0VJOlNVTlBIQVJNQS5JUV9QRVJJT0REQVRFX0lTLkZZMjAwOQEAAACwJwIABQAAAAoyMDA5LzAzLzMxAKDWlEc3HNcIFb0jiTcc1wgmQ0lRLlRTRTo0NTIzLklRX0NBU0hfQ09OVkVSU0lPTi5GWTIwMTQBAAAAvHUKAAIAAAAJMjI4LjQzMDg3AQgAAAAFAAAAATEBAAAACjE2ODQzNzQ4NDADAAAAAjc5AgAAAAQ0MTg0BAAAAAEwBwAAAAg4LzgvMjAxOQgAAAAJMy8zMS8yMDE0CQAAAAEw1ASlRTcc1wiz16aJNxzXCCVDSVEuVFNFOjQ1NDEuSVFfT1RIRVJfQ0xfU1VQUEwuRlkyMDA5AQAAAA4OVwACAAAABzIxMy41NDQBCAAAAAUAAAABMQEAAAAKMTQzNDM3NTUxOAMAAAACNzkCAAAABDEwNTcEAAAAATAHAAAACDgvOC8yMDE5CAAAAAoxMS8zMC8y</t>
  </si>
  <si>
    <t>MDA5CQAAAAEwTWrSTzcc1whaQ7KHNxzXCBpDSVEuTllTRTpQRkUuSVFfQ0lQLkZZMjAxMgEAAADeeQIAAgAAAAM5NTcBCAAAAAUAAAABMQEAAAAKMTcyMTE2OTk3NQMAAAADMTYwAgAAAAQzMDMzBAAAAAEwBwAAAAg4LzgvMjAxOQgAAAAKMTIvMzEvMjAxMgkAAAABMLDrnUo3HNcIAsyIiDcc1wggQ0lRLlRTRTo0NTgxLklRX1NHQV9TVVBQTC5GWTIwMTcBAAAAal0NAAIAAAAGMTI1MDAwAQgAAAAFAAAAATEBAAAACjE4NDg4Nzk1NjEDAAAAAjc5AgAAAAMxMDIEAAAAATAHAAAACDgvOC8yMDE5CAAAAAkzLzMxLzIwMTcJAAAAATANcH9MNxzXCBS9Vog3HNcII0NJUS5OWVNFOlRFVkEuSVFfQ0FTSF9JTlZFU1QuRlkyMDA5AQAAAE+zBAACAAAABC05MTYBCAAAAAUAAAABMQEAAAAKMTUxNjg5NzQyNgMAAAADMTYwAgAAAAQyMDA1BAAAAAEwBwAAAAg4LzgvMjAxOQgAAAAKMTIvMzEvMjAwOQkAAAABMNWdR0g3HNcI9kUtiTcc1wggQ0lRLlRTRTo0NTE5LklRX09USEVSX1JFVi5GWTIwMTYBAAAAI3UKAAIAAAAFMTkxMDcBCAAAAAUAAAABMQEAAAAKMTgzNTAzODgyMgMAAAACNzkCAAAAAzM1NwQAAAABMAcAAAAIOC84LzIwMTkIAAAACjEyLzMxLzIwMTYJAAAAATCNZUJLNxzXCE0xbIg3HNcIJUNJUS5UU0U6NDU1NS5JUV9MVF9ERUJUX0VRVUlUWS5GWTIwMTQBAAAA5ZBEAAIAAAAGNi4zMzQ2AQgAAAAFAAAA</t>
  </si>
  <si>
    <t>ATEBAAAACjE2ODY2Mzc3MDYDAAAAAjc5AgAAAAQ0MDg1BAAAAAEwBwAAAAg4LzgvMjAxOQgAAAAJMy8zMS8yMDE0CQAAAAEw2LLsRTcc1wi3e2aJNxzXCCBDSVEuVFNFOjQ1ODEuSVFfVE9UQUxfUkVWLkZZMjAxNAEAAABqXQ0AAgAAAAYyOTU5NTgBCAAAAAUAAAABMQEAAAAKMTc2MDQ1Nzc5MwMAAAACNzkCAAAAAjI4BAAAAAEwBwAAAAg4LzgvMjAxOQgAAAAJMy8zMS8yMDE0CQAAAAEwfEaXTDcc1wjC+zKINxzXCCVDSVEuVFNFOjQ1MTkuSVFfUFJFRl9ESVZfT1RIRVIuRlkyMDEzAQAAACN1CgADAAAAAAA0hodLNxzXCCVDf4g3HNcIKENJUS5TV1g6Tk9WTi5JUV9HV19JTlRBTl9BTU9SVF9DRi5GWTIwMTEBAAAAWdYFAAIAAAAEMzAyOAEIAAAABQAAAAExAQAAAAoxNTg1NzM0NjE1AwAAAAMxNjACAAAABDIxODIEAAAAATAHAAAACDgvOC8yMDE5CAAAAAoxMi8zMS8yMDExCQAAAAEwAsqqSTcc1whjGZeINxzXCChDSVEuTlNFSTpTVU5QSEFSTUEuSVFfR0FJTl9JTlZFU1QuRlkyMDE1AQAAALAnAgACAAAABjE5MTAuOAEIAAAABQAAAAExAQAAAAoxODA0NzkwMDgxAwAAAAI3MgIAAAACNjIEAAAAATAHAAAACDgvOC8yMDE5CAAAAAkzLzMxLzIwMTUJAAAAATD90qtHNxzXCCaZ/Yg3HNcIG0NJUS5UU0U6NDU1My5JUV9BUElDLkZZMjAxNgEAAAAgzkQAAgAAAAQ3ODcwAQgAAAAFAAAAATEBAAAACjE3OTg2</t>
  </si>
  <si>
    <t>OTk2OTEDAAAAAjc5AgAAAAQxMDg0BAAAAAEwBwAAAAg4LzgvMjAxOQgAAAAJMy8zMS8yMDE2CQAAAAEwXaWFTTcc1wg+ydqHNxzXCChDSVEuVFNFOjQ1MjMuSVFfVE9UQUxfRElWX1BBSURfQ0YuRlkyMDExAQAAALx1CgACAAAABi00Mjc0MAEIAAAABQAAAAExAQAAAAoxNDczMzM0ODI1AwAAAAI3OQIAAAAEMjAyMgQAAAABMAcAAAAIOC84LzIwMTkIAAAACTMvMzEvMjAxMQkAAAABMNYTP0w3HNcI+VdziDcc1wgsQ0lRLk5TRUk6U1VOUEhBUk1BLklRX0NBU0hfQ09OVkVSU0lPTi5GWTIwMTYBAAAAsCcCAAIAAAAKMjQ4LjM2MTM3OAEIAAAABQAAAAExAQAAAAoxODU4MTI0NTY5AwAAAAI3MgIAAAAENDE4NAQAAAABMAcAAAAIOC84LzIwMTkIAAAACTMvMzEvMjAxNgkAAAABMGztNUQ3HNcIVYe3iTcc1wgmQ0lRLlRTRTo0NTIzLklRX0NVU1RPTV9CRVRBLjIwMTYvMDMvMzEBAAAAvHUKAAIAAAARMC43NjYwMzUxODA0ODQyMjgASGEqZzcc1wgrDeCJNxzXCCRDSVEuTllTRTpQRkUuSVFfUEVSSU9EREFURV9JUy5GWTIwMTgBAAAA3nkCAAUAAAAKMjAxOC8xMi8zMQASCNBPNxzXCImNrIg3HNcIJENJUS5TV1g6Tk9WTi5JUV9QRVJJT0REQVRFX0lTLkZZMjAwNwEAAABZ1gUABQAAAAoyMDA3LzEyLzMxAP/KWEo3HNcIBk/QiDcc1wgnQ0lRLlRTRTo0NTQxLklRX0NBU0hfT1BFUi5GWTIwMTkuLi4uSlBZAQAA</t>
  </si>
  <si>
    <t>AA4OVwACAAAABTIzODExAQgAAAAFAAAAATEBAAAACjE5NjkzMDQyNjQDAAAAAjc5AgAAAAQyMDA2BAAAAAEwBwAAAAg4LzgvMjAxOQgAAAAJMy8zMS8yMDE5CQAAAAEwkdVgRDcc1wgTItSJNxzXCCZDSVEuTllTRTpURVZBLklRX0dBSU5fSU5WRVNUX0NGLkZZMjAxOAEAAABPswQAAgAAAAMxMDMBCAAAAAUAAAABMQEAAAAKMTk0NjA3NDQ4MAMAAAADMTYwAgAAAAQyMDkwBAAAAAEwBwAAAAg4LzgvMjAxOQgAAAAKMTIvMzEvMjAxOAkAAAABMKDWlEc3HNcI9kUtiTcc1wgqQ0lRLlRTRTo0NTU1LklRX1RPVEFMX0FTU0VUUy5GWTIwMTUuLi4uSlBZAQAAAOWQRAACAAAABjE2NjE3OQEIAAAABQAAAAExAQAAAAoxNzQ1MjE0MjQxAwAAAAI3OQIAAAAEMTAwNwQAAAABMAcAAAAIOC84LzIwMTkIAAAACTMvMzEvMjAxNQkAAAABMExzXkQ3HNcI7jmpiTcc1wgbQ0lRLlRTRTo0NTUzLklRX0dQUEUuRlkyMDE4AQAAACDORAADAAAAAABdpYVNNxzXCIOZMIg3HNcIIENJUS5UU0U6NDU1NS5JUV9CVUlMRElOR1MuRlkyMDEwAQAAAOWQRAACAAAABTI4NTMyAQgAAAAFAAAAATEBAAAACjEzODEyMDYxMDADAAAAAjc5AgAAAAQzMDIzBAAAAAEwBwAAAAg4LzgvMjAxOQgAAAAJMy8zMS8yMDEwCQAAAAEwj9eqTjcc1wiALr6HNxzXCBJDSVEuLklRX0RJVl9TSEFSRS4FAAAAAQAAAAgAAAAUKEludmFsaWQgSWRlbnRpZmll</t>
  </si>
  <si>
    <t>ciliG9luNxzXCGIb2W43HNcIKkNJUS5FTlhUUEE6U0FOLklRX1RPVEFMX0RJVl9QQUlEX0NGLkZZMjAxMQEAAAAafAoAAgAAAAUtMTM3MgEIAAAABQAAAAExAQAAAAoxNjYyMDcyODE5AwAAAAI1MAIAAAAEMjAyMgQAAAABMAcAAAAIOC84LzIwMTkIAAAACjEyLzMxLzIwMTEJAAAAATD4wbVKNxzXCLB4uIg3HNcIJUNJUS5UU0U6NDU1NS5JUV9PVEhFUl9DQV9TVVBQTC5GWTIwMDkBAAAA5ZBEAAIAAAADMjMzAQgAAAAFAAAAATEBAAAACjEzODEyMDU0MDADAAAAAjc5AgAAAAQxMDU1BAAAAAEwBwAAAAg4LzgvMjAxOQgAAAAJMy8zMS8yMDA5CQAAAAEwj9eqTjcc1wgxVcWHNxzXCCZDSVEuVFNFOjQ1NTMuSVFfSU5WRVNUX0xPQU5TX0NGLkZZMjAxOAEAAAAgzkQAAgAAAAQtOTI0AQgAAAAFAAAAATEBAAAACjE4OTUwMDIwMjkDAAAAAjc5AgAAAAQyMDMyBAAAAAEwBwAAAAg4LzgvMjAxOQgAAAAJMy8zMS8yMDE4CQAAAAEwXaWFTTcc1wgWWKaHNxzXCClDSVEuTllTRTpQRkUuSVFfSU5WRVNUX1NFQ1VSSVRZX0NGLkZZMjAxMQEAAADeeQIAAgAAAAQ0MTMwAQgAAAAFAAAAATEBAAAACjE2NjA4ODkwNjcDAAAAAzE2MAIAAAAEMjAyNwQAAAABMAcAAAAIOC84LzIwMTkIAAAACjEyLzMxLzIwMTEJAAAAATCw651KNxzXCGMZl4g3HNcIJ0NJUS5UU0U6NDUwMy5JUV9DQVNIX09QRVIuRlkyMDE1Li4uLkpQWQEA</t>
  </si>
  <si>
    <t>AACRWA0AAgAAAAYxODc2ODYBCAAAAAUAAAABMQEAAAAKMTc0MzUxOTMwOQMAAAACNzkCAAAABDIwMDYEAAAAATAHAAAACDgvOC8yMDE5CAAAAAkzLzMxLzIwMTUJAAAAATCR1WBENxzXCMm/0Yk3HNcIKENJUS5FTlhUUEE6U0FOLklRX05FVF9ERUJUX0VCSVREQS5GWTIwMTMBAAAAGnwKAAIAAAAIMC42NDk4MjMBCAAAAAUAAAABMQEAAAAKMTc3OTIyMTQ3OAMAAAACNTACAAAABDQxOTMEAAAAATAHAAAACDgvOC8yMDE5CAAAAAoxMi8zMS8yMDEzCQAAAAEwh8b7RDcc1whVh7eJNxzXCCFDSVEuVFNFOjQ1NTMuSVFfVE9UQUxfTElBQi5GWTIwMTUBAAAAIM5EAAIAAAAFNTExNDABCAAAAAUAAAABMQEAAAAKMTc0NTIxNDIyMAMAAAACNzkCAAAABDEyNzYEAAAAATAHAAAACDgvOC8yMDE5CAAAAAkzLzMxLzIwMTUJAAAAATBdpYVNNxzXCJ0Zyoc3HNcIJUNJUS5UU0U6NDUyMy5JUV9DQVBJVEFMX0xFQVNFUy5GWTIwMDkBAAAAvHUKAAMAAAAAAIexPEw3HNcImg1GiDcc1wgkQ0lRLlRTRTo0NTQxLklRX0VRVUlUWV9NRVRIT0QuRlkyMDEyAQAAAA4OVwADAAAAAABNatJPNxzXCFpDsoc3HNcIIENJUS5TV1g6Tk9WTi5JUV9DSEFOR0VfQVAuRlkyMDEwAQAAAFnWBQACAAAAAzQ5MAEIAAAABQAAAAExAQAAAAoxNTg1NzM0NjAxAwAAAAMxNjACAAAABDIwMTcEAAAAATAHAAAACDgvOC8yMDE5CAAAAAoxMi8zMS8y</t>
  </si>
  <si>
    <t>MDEwCQAAAAEwAsqqSTcc1whitZSINxzXCBtDSVEuTllTRTpQRkUuSVFfTEFORC5GWTIwMTMBAAAA3nkCAAIAAAADNTU3AQgAAAAFAAAAATEBAAAACjE3Nzg2NTQwNDgDAAAAAzE2MAIAAAAEMzA5OAQAAAABMAcAAAAIOC84LzIwMTkIAAAACjEyLzMxLzIwMTMJAAAAATCw651KNxzXCALMiIg3HNcILENJUS5OU0VJOlNVTlBIQVJNQS5JUV9FWFRSQV9BQ0NfSVRFTVMuRlkyMDE0AQAAALAnAgADAAAAAAD90qtHNxzXCKRvFYk3HNcII0NJUS5UU0U6NDUxOS5JUV9QRV9FWENMLi4yMDEwLzExLzMwAQAAACN1CgACAAAACDE4Ljc3OTAyAQcAAAAFAAAAATEBAAAACjE0MDkxMTAzNzYDAAAAATACAAAABjEwMDAyNwQAAAABMAcAAAAKMTEvMzAvMjAxMAgAAAAKMTEvMzAvMjAxMNyrimY3HNcIGh/ziTcc1wgoQ0lRLlRTRTo0NTgxLklRX0RFRl9UQVhfQVNTRVRTX0xULkZZMjAxNwEAAABqXQ0AAgAAAAQ2NzgzAQgAAAAFAAAAATEBAAAACjE4NDg4Nzk1NjEDAAAAAjc5AgAAAAQxMDI2BAAAAAEwBwAAAAg4LzgvMjAxOQgAAAAJMy8zMS8yMDE3CQAAAAEwDXB/TDcc1wjKZqWINxzXCCZDSVEuVFNFOjQ1NTMuSVFfQ1VTVE9NX0JFVEEuMjAxMi8wMy8zMQEAAAAgzkQAAgAAABAwLjQ1MTA3OTQ4NTUxOTk3AA3/J2c3HNcIv0jbiTcc1wgaQ0lRLk5ZU0U6VEVWQS5JUV9GWC5GWTIwMTgBAAAAT7MEAAIAAAAELTE0MgEI</t>
  </si>
  <si>
    <t>AAAABQAAAAExAQAAAAoxOTQ2MDc0NDgwAwAAAAMxNjACAAAABDIxNDQEAAAAATAHAAAACDgvOC8yMDE5CAAAAAoxMi8zMS8yMDE4CQAAAAEwoNaURzcc1wiPgSiJNxzXCCZDSVEuTlNFSTpTVU5QSEFSTUEuSVFfU1RfSU5WRVNULkZZMjAwOQEAAACwJwIAAgAAAAY4MDAxLjkBCAAAAAUAAAABMQEAAAAKMTM5NDYzNDEyNwMAAAACNzICAAAABDEwNjkEAAAAATAHAAAACDgvOC8yMDE5CAAAAAkzLzMxLzIwMDkJAAAAATCg1pRHNxzXCFEaRYk3HNcIIUNJUS5UU0U6NDUwMy5JUV9TR0FfTUFSR0lOLkZZMjAxNwEAAACRWA0AAgAAAAczNS44OTE1AQgAAAAFAAAAATEBAAAACjE4NDc2NjcxODADAAAAAjc5AgAAAAQ0Mzc1BAAAAAEwBwAAAAg4LzgvMjAxOQgAAAAJMy8zMS8yMDE3CQAAAAEwmaKiRTcc1wgdn4yJNxzXCCJDSVEuVFNFOjQ1ODEuSVFfRUJJVF9NQVJHSU4uRlkyMDEzAQAAAGpdDQACAAAABzEyLjM5MTYBCAAAAAUAAAABMQEAAAAKMTYyNTQ1NzYyMQMAAAACNzkCAAAABDQwNTMEAAAAATAHAAAACDgvOC8yMDE5CAAAAAkzLzMxLzIwMTMJAAAAATCZoqJFNxzXCAm0gIk3HNcII0NJUS5UU0U6NDU0MS5JUV9PVEhFUl9FUVVJVFkuRlkyMDEyAQAAAA4OVwACAAAAAzM5NAEIAAAABQAAAAExAQAAAAoxNTU0MzM3MTQwAwAAAAI3OQIAAAAEMTAyOAQAAAABMAcAAAAIOC84LzIwMTkIAAAACTMvMzEvMjAx</t>
  </si>
  <si>
    <t>MgkAAAABME1q0k83HNcIFlimhzcc1wgnQ0lRLlRTRTo0NTAzLklRX01BUktFVENBUC4yMDEyLzMvMzEuSlBZAQAAAJFYDQACAAAADDE1NzA0ODEuOTUzOAEGAAAABQAAAAExAQAAAAoxNTA3NTY2NTk2AwAAAAI3OQIAAAAGMTAwMDU0BAAAAAEwBwAAAAkzLzMxLzIwMTIN/ydnNxzXCPJsfpM3HNcIIkNJUS5TV1g6Tk9WTi5JUV9TQUxFX1BQRV9DRi5GWTIwMTYBAAAAWdYFAAIAAAADMTYxAQgAAAAFAAAAATEBAAAACjE5NDMyNTA3MzcDAAAAAzE2MAIAAAAEMjA0MgQAAAABMAcAAAAIOC84LzIwMTkIAAAACjEyLzMxLzIwMTYJAAAAATAaR2NJNxzXCD6fv4g3HNcIH0NJUS5TV1g6Tk9WTi5JUV9ORVRfREVCVC5GWTIwMTgBAAAAWdYFAAIAAAAFMTYzMTQBCAAAAAUAAAABMQEAAAAKMTk0MzI1MDczMgMAAAADMTYwAgAAAAQ0MzY0BAAAAAEwBwAAAAg4LzgvMjAxOQgAAAAKMTIvMzEvMjAxOAkAAAABMBpHY0k3HNcIt/KPiDcc1wghQ0lRLk5ZU0U6VEVWQS5JUV9ESVZfU0hBUkUuRlkyMDExAQAAAE+zBAACAAAABTAuOTU0AQgAAAAFAAAAATEBAAAACjE2NTc2NjAyODEDAAAAAzE2MAIAAAAEMzA1OAQAAAABMAcAAAAIOC84LzIwMTkIAAAACjEyLzMxLzIwMTEJAAAAATDVnUdINxzXCBW9I4k3HNcIGUNJUS5UU0U6NDU0MS5JUV9HVy5GWTIwMTYBAAAADg5XAAIAAAADNjM0AQgAAAAFAAAAATEBAAAACjE3OTcx</t>
  </si>
  <si>
    <t>NTYyNDEDAAAAAjc5AgAAAAQxMTcxBAAAAAEwBwAAAAg4LzgvMjAxOQgAAAAJMy8zMS8yMDE2CQAAAAEwRemKTzcc1wijpbSHNxzXCCpDSVEuTlNFSTpTVU5QSEFSTUEuSVFfQ0FTSF9JTlRFUkVTVC5GWTIwMTYBAAAAsCcCAAIAAAAGMzAxMy45AQgAAAAFAAAAATEBAAAACjE4NTgxMjQ1NjkDAAAAAjcyAgAAAAQzMDI4BAAAAAEwBwAAAAg4LzgvMjAxOQgAAAAJMy8zMS8yMDE2CQAAAAEwQJIpRzcc1wj2RS2JNxzXCB5DSVEuTllTRTpQRkUuSVFfSU5DX1RBWC5GWTIwMDcBAAAA3nkCAAIAAAAEMTAyMwEIAAAABQAAAAExAQAAAAoxMzMyNzAzOTI5AwAAAAMxNjACAAAAAjc1BAAAAAEwBwAAAAg4LzgvMjAxOQgAAAAKMTIvMzEvMjAwNwkAAAABMI1lQks3HNcIJUN/iDcc1wgiQ0lRLk5ZU0U6VEVWQS5JUV9DQVNIX0ZJTkFOLkZZMjAxNgEAAABPswQAAgAAAAUyNTIxNwEIAAAABQAAAAExAQAAAAoxOTQ2MDc0NDc1AwAAAAMxNjACAAAABDIwMDQEAAAAATAHAAAACDgvOC8yMDE5CAAAAAoxMi8zMS8yMDE2CQAAAAEwoNaURzcc1wg+IgeJNxzXCChDSVEuTlNFSTpTVU5QSEFSTUEuSVFfQURWRVJUSVNJTkcuRlkyMDE4AQAAALAnAgADAAAAAABAkilHNxzXCL7zPYk3HNcIGENJUS4wLklRX0VCSVRBX01BUkdJTi5GWQUAAAAAAAAACAAAABUoSW52YWxpZCBUaW1lIFBlcmlvZCls7TVENxzXCBMi1Ik3HNcIIUNJ</t>
  </si>
  <si>
    <t>US5UU0U6NDUwMy5JUV9DQVNIX1RBWEVTLkZZMjAwOQEAAACRWA0AAgAAAAU4NjUyOQEIAAAABQAAAAExAQAAAAoxMzgwNTI4NDgxAwAAAAI3OQIAAAAEMzA1MwQAAAABMAcAAAAIOC84LzIwMTkIAAAACTMvMzEvMjAwOQkAAAABMP9Ulk03HNcIq4cdiDcc1wgmQ0lRLlRTRTo0NTIzLklRX05FVF9ERUJUX0VCSVREQS5GWTIwMTIBAAAAvHUKAAIAAAAIMS4wODc3OTgBCAAAAAUAAAABMQEAAAAKMTU1MzIzOTc0MQMAAAACNzkCAAAABDQxOTMEAAAAATAHAAAACDgvOC8yMDE5CAAAAAkzLzMxLzIwMTIJAAAAATDUBKVFNxzXCI/ve4k3HNcIIkNJUS5OU0VJOlNVTlBIQVJNQS5JUV9OSV9DRi5GWTIwMDgBAAAAsCcCAAIAAAAFMTQ4NjkBCAAAAAUAAAABMQEAAAAKMTExNzkzNzY3MgMAAAACNzICAAAABDIxNTAEAAAAATAHAAAACDgvOC8yMDE5CAAAAAkzLzMxLzIwMDgJAAAAATCg1pRHNxzXCMVL74g3HNcILENJUS5OWVNFOlBGRS5JUV9JTVBVVF9PUEVSX0xFQVNFX0RFUFIuRlkyMDA4AQAAAN55AgACAAAACTI2MC42NjM1MgEIAAAABQAAAAExAQAAAAoxNDMzNzUzMDExAwAAAAMxNjACAAAABTIxNjczBAAAAAEwBwAAAAg4LzgvMjAxOQgAAAAKMTIvMzEvMjAwOAkAAAABMLDrnUo3HNcIioFbiDcc1wgcQ0lRLlRTRTo0NTgxLklRX0RBX0NGLkZZMjAxOQEAAABqXQ0AAgAAAAUxMTI5MAEIAAAABQAAAAExAQAA</t>
  </si>
  <si>
    <t>AAoxOTcwMDUxMzU2AwAAAAI3OQIAAAAEMjE2MAQAAAABMAcAAAAIOC84LzIwMTkIAAAACTMvMzEvMjAxOQkAAAABMA1wf0w3HNcIiJNuiDcc1wgkQ0lRLlRTRTo0NTU1LklRX0VCSVREQV9NQVJHSU4uRlkyMDE4AQAAAOWQRAACAAAABzIxLjczNjQBCAAAAAUAAAABMQEAAAAKMTg5NDU2Nzc3MgMAAAACNzkCAAAABDQwNDcEAAAAATAHAAAACDgvOC8yMDE5CAAAAAkzLzMxLzIwMTgJAAAAATDYsuxFNxzXCJ5mcok3HNcIH0NJUS5UU0U6NDU1NS5JUV9PUEVSX0lOQy5GWTIwMTMBAAAA5ZBEAAIAAAAFMTczNTkBCAAAAAUAAAABMQEAAAAKMTYyNDA1MTc4MQMAAAACNzkCAAAAAjIxBAAAAAEwBwAAAAg4LzgvMjAxOQgAAAAJMy8zMS8yMDEzCQAAAAEwj9eqTjcc1wgvUuSHNxzXCCdDSVEuVFNFOjQ1NTUuSVFfQ0FTSF9PUEVSLkZZMjAxMi4uLi5KUFkBAAAA5ZBEAAIAAAAENzgxMwEIAAAABQAAAAExAQAAAAoxNTU0MzM3MDgyAwAAAAI3OQIAAAAEMjAwNgQAAAABMAcAAAAIOC84LzIwMTkIAAAACTMvMzEvMjAxMgkAAAABMJHVYEQ3HNcIRITWiTcc1wghQ0lRLk5ZU0U6VEVWQS5JUV9CVUlMRElOR1MuRlkyMDE1AQAAAE+zBAACAAAABDI1OTEBCAAAAAUAAAABMQEAAAAKMTg3Mzk0MTg3NQMAAAADMTYwAgAAAAQzMDIzBAAAAAEwBwAAAAg4LzgvMjAxOQgAAAAKMTIvMzEvMjAxNQkAAAABMKDWlEc3HNcIB0FM</t>
  </si>
  <si>
    <t>iTcc1wgeQ0lRLlRTRTo0NTAzLklRX0xUX0RFQlQuRlkyMDE2AQAAAJFYDQACAAAABDE1OTkBCAAAAAUAAAABMQEAAAAKMTc5NzIxODU1MgMAAAACNzkCAAAABDEwNDkEAAAAATAHAAAACDgvOC8yMDE5CAAAAAkzLzMxLzIwMTYJAAAAATD72L5NNxzXCHIo/Ic3HNcIKkNJUS5UU0U6NDU1My5JUV9JTkNfVEFYX1BBWV9DVVJSRU5ULkZZMjAwOQEAAAAgzkQAAgAAAAgxNjk4LjU2NgEIAAAABQAAAAExAQAAAAoxMzgxNTgyODA5AwAAAAI3OQIAAAAEMTA5NAQAAAABMAcAAAAIOC84LzIwMTkIAAAACTMvMzEvMjAwOQkAAAABMNs8jk43HNcInwH1hzcc1wgmQ0lRLk5ZU0U6VEVWQS5JUV9CQVNJQ19FUFNfRVhDTC5GWTIwMTYBAAAAT7MEAAIAAAAIMC4wNzEyMDQBCAAAAAUAAAABMQEAAAAKMTk0NjA3NDQ3NQMAAAADMTYwAgAAAAQzMDY0BAAAAAEwBwAAAAg4LzgvMjAxOQgAAAAKMTIvMzEvMjAxNgkAAAABMKDWlEc3HNcI9znciDcc1wgZQ0lRLlRTRTo0NTQxLklRX05JLkZZMjAxOQEAAAAODlcAAgAAAAQ2ODY0AQgAAAAFAAAAATEBAAAACjE5NjkzMDQyNjQDAAAAAjc5AgAAAAIxNQQAAAABMAcAAAAIOC84LzIwMTkIAAAACTMvMzEvMjAxOQkAAAABMEXpik83HNcI53UKiDcc1wgqQ0lRLlRTRTo0NTE5LklRX0lOVEVSRVNUX0lOVkVTVF9JTkMuRlkyMDE0AQAAACN1CgACAAAAAzQ5MgEIAAAABQAAAAExAQAA</t>
  </si>
  <si>
    <t>AAoxNzI2NDg5NTI2AwAAAAI3OQIAAAACNjUEAAAAATAHAAAACDgvOC8yMDE5CAAAAAoxMi8zMS8yMDE0CQAAAAEwjWVCSzcc1wiIk26INxzXCClDSVEuRU5YVFBBOlNBTi5JUV9FQklUREFfQ0FQRVhfSU5ULkZZMjAwNwEAAAAafAoAAgAAAAkyOC43OTM1NDgBCAAAAAUAAAABMQEAAAAKMTMzOTIyOTAxOAMAAAACNTACAAAABDQxOTEEAAAAATAHAAAACDgvOC8yMDE5CAAAAAoxMi8zMS8yMDA3CQAAAAEwh8b7RDcc1wjSxZOJNxzXCCFDSVEuVFNFOjQ1NDEuSVFfRUFSTklOR19DTy5GWTIwMDkBAAAADg5XAAIAAAAIMzc2Mi41NzkBCAAAAAUAAAABMQEAAAAKMTQzNDM3NTUxOAMAAAACNzkCAAAAATcEAAAAATAHAAAACDgvOC8yMDE5CAAAAAoxMS8zMC8yMDA5CQAAAAEwTWrSTzcc1wjx8sKHNxzXCCtDSVEuVFNFOjQ1MDMuSVFfTUlOT1JJVFlfSU5URVJFU1RfSVMuRlkyMDEyAQAAAJFYDQADAAAAAAD/VJZNNxzXCFQ0TYg3HNcIKkNJUS5UU0U6NDU0MS5JUV9JTlRFUkVTVF9JTlZFU1RfSU5DLkZZMjAxNQEAAAAODlcAAgAAAAI3MQEIAAAABQAAAAExAQAAAAoxNzQ0MTI4NTUxAwAAAAI3OQIAAAACNjUEAAAAATAHAAAACDgvOC8yMDE5CAAAAAkzLzMxLzIwMTUJAAAAATBF6YpPNxzXCPE2yIk3HNcIJkNJUS5TV1g6Tk9WTi5JUV9MVF9ERUJUX0NBUElUQUwuRlkyMDA5AQAAAFnWBQACAAAABzEyLjE0MTMB</t>
  </si>
  <si>
    <t>CAAAAAUAAAABMQEAAAAKMTQ5MTcyODQ4NgMAAAADMTYwAgAAAAQ0MTg3BAAAAAEwBwAAAAg4LzgvMjAxOQgAAAAKMTIvMzEvMjAwOQkAAAABMFLVLUU3HNcIVYe3iTcc1wg0Q0lRLlRTRTo0NTE5LklRX1RPVEFMX09VVFNUQU5ESU5HX0ZJTElOR19EQVRFLkZZMjAwNwEAAAAjdQoAAgAAAAo1NDQuODA0ODE1AQQAAAAFAAAAATUBAAAACTgxMDQ3NDY1OAIAAAAFMjQxNTMGAAAAATCBXJ9LNxzXCMLmPog3HNcIJUNJUS5TV1g6Tk9WTi5JUV9QUkVGX0RJVl9PVEhFUi5GWTIwMTgBAAAAWdYFAAMAAAAAABpHY0k3HNcIK7SziDcc1wgnQ0lRLk5ZU0U6UEZFLklRX1RPVEFMX09USEVSX09QRVIuRlkyMDExAQAAAN55AgACAAAABTMwOTUzAQgAAAAFAAAAATEBAAAACjE2NjA4ODkwNjcDAAAAAzE2MAIAAAADMzgwBAAAAAEwBwAAAAg4LzgvMjAxOQgAAAAKMTIvMzEvMjAxMQkAAAABMLDrnUo3HNcII0CeiDcc1wgkQ0lRLk5ZU0U6UEZFLklRX0NVUlJFTlRfUkFUSU8uRlkyMDA4AQAAAN55AgACAAAACDEuNTk0ODc1AQgAAAAFAAAAATEBAAAACjE0MzM3NTMwMTEDAAAAAzE2MAIAAAAENDAzMAQAAAABMAcAAAAIOC84LzIwMTkIAAAACjEyLzMxLzIwMDgJAAAAATBS1S1FNxzXCG91pIk3HNcILUNJUS5UU0U6NDU0MS5JUV9DQVNIX0NPTlZFUlNJT04uRlkyMDEzLi4uLkpQWQEAAAAODlcAAgAAAAoxNDYuNDQ2Mzk1</t>
  </si>
  <si>
    <t>AQgAAAAFAAAAATEBAAAACjE2MjM4MzQyMTIDAAAAAjc5AgAAAAQ0MTg0BAAAAAEwBwAAAAg4LzgvMjAxOQgAAAAJMy8zMS8yMDEzCQAAAAEwkdVgRDcc1wjxNsiJNxzXCBlDSVEuU1dYOk5PVk4uSVFfQUQuRlkyMDA3AQAAAFnWBQACAAAABi0xMDE2NwEIAAAABQAAAAExAQAAAAoxMzE3MDY4MjQ2AwAAAAMxNjACAAAABDEwNzUEAAAAATAHAAAACDgvOC8yMDE5CAAAAAoxMi8zMS8yMDA3CQAAAAEw/8pYSjcc1wgjQJ6INxzXCC1DSVEuTlNFSTpTVU5QSEFSTUEuSVFfTUFSS0VUQ0FQLjIwMDUvMy8zMS5KUFkBAAAAsCcCAAIAAAANMjEyNzIxLjg1ODk0NQEGAAAABQAAAAExAQAAAAoxMzIyODg2OTEyAwAAAAI3OQIAAAAGMTAwMDU0BAAAAAEwBwAAAAkzLzMxLzIwMDXcq4pmNxzXCHXNgJM3HNcIJUNJUS5UU0U6NDU1My5JUV9HQUlOX0lOVkVTVF9DRi5GWTIwMTEBAAAAIM5EAAIAAAACOTgBCAAAAAUAAAABMQEAAAAKMTQ2MTY4MDA1NQMAAAACNzkCAAAABDIwOTAEAAAAATAHAAAACDgvOC8yMDE5CAAAAAkzLzMxLzIwMTEJAAAAATDbPI5ONxzXCImi04c3HNcIJ0NJUS5UU0U6NDU1My5JUV9DRk9fQ1VSUkVOVF9MSUFCLkZZMjAxOQEAAAAgzkQAAgAAAAgwLjUxMTEyMgEIAAAABQAAAAExAQAAAAoxOTY5OTUwMDY2AwAAAAI3OQIAAAAENDE4NQQAAAABMAcAAAAIOC84LzIwMTkIAAAACTMvMzEvMjAxOQkA</t>
  </si>
  <si>
    <t>AAABMNiy7EU3HNcIOBlkiTcc1wgoQ0lRLlNXWDpOT1ZOLklRX1RPVEFMX0RFQlRfUkVQQUlELkZZMjAxNAEAAABZ1gUAAgAAAAUtMjcwNgEIAAAABQAAAAExAQAAAAoxODI1NTM5MjMxAwAAAAMxNjACAAAABDIxNjYEAAAAATAHAAAACDgvOC8yMDE5CAAAAAoxMi8zMS8yMDE0CQAAAAEwGkdjSTcc1wiSJ8mINxzXCChDSVEuVFNFOjQ1NDEuSVFfRUFSTklOR19DT19NQVJHSU4uRlkyMDEyAQAAAA4OVwACAAAABjUuMjQ3NAEIAAAABQAAAAExAQAAAAoxNTU0MzM3MTQwAwAAAAI3OQIAAAAENDE4MQQAAAABMAcAAAAIOC84LzIwMTkIAAAACTMvMzEvMjAxMgkAAAABMC9JEEY3HNcInmZyiTcc1wglQ0lRLkVOWFRQQTpTQU4uSVFfRElMVVRfV0VJR0hULkZZMjAxMwEAAAAafAoAAgAAAAYxMzM5LjEA+MG1Sjcc1wiZ/uCINxzXCCNDSVEuVFNFOjQ1NTMuSVFfUEVfRVhDTC4uMjAwNi8xMS8zMAEAAAAgzkQAAgAAAAgzOC4yNDYwMQEHAAAABQAAAAExAQAAAAoxNDIyODgwNjA5AwAAAAEwAgAAAAYxMDAwMjcEAAAAATAHAAAACjExLzMwLzIwMDYIAAAACjExLzMwLzIwMDbcq4pmNxzXCH3j94k3HNcIHkNJUS5UU0U6NDUyMy5JUV9TVF9ERUJULkZZMjAxNwEAAAC8dQoAAwAAAAAAgVyfSzcc1wiDmTCINxzXCCNDSVEuVFNFOjQ1ODEuSVFfVE9UQUxfQVNTRVRTLkZZMjAxMAEAAABqXQ0AAgAAAAY2MDY0NDMBCAAA</t>
  </si>
  <si>
    <t>AAUAAAABMQEAAAAKMTQ2MDkxOTkyNAMAAAACNzkCAAAABDEwMDcEAAAAATAHAAAACDgvOC8yMDE5CAAAAAkzLzMxLzIwMTAJAAAAATB8RpdMNxzXCIqWT4g3HNcIIUNJUS5UU0U6NDUyMy5JUV9JTkNfRVFVSVRZLkZZMjAxMgEAAAC8dQoAAwAAAAAA1hM/TDcc1wiXECeINxzXCCBDSVEuVFNFOjQ1NDEuSVFfQ0hBTkdFX0FQLkZZMjAxMgEAAAAODlcAAgAAAAo5OTIuMzMyMTY0AQgAAAAFAAAAATEBAAAACjE1NTQzMzcxNDADAAAAAjc5AgAAAAQyMDE3BAAAAAEwBwAAAAg4LzgvMjAxOQgAAAAJMy8zMS8yMDEyCQAAAAEwTWrSTzcc1wgWWKaHNxzXCCRDSVEuVFNFOjQ1MDMuSVFfQ09NTU9OX0RJVl9DRi5GWTIwMTYBAAAAkVgNAAMAAAAAAPvYvk03HNcIzXIpiDcc1wgfQ0lRLlRTRTo0NTQxLklRX0VCSVRfSU5ULkZZMjAxNQEAAAAODlcAAgAAAAk4OC4yNDc3MDYBCAAAAAUAAAABMQEAAAAKMTc0NDEyODU1MQMAAAACNzkCAAAABDQxODkEAAAAATAHAAAACDgvOC8yMDE5CAAAAAkzLzMxLzIwMTUJAAAAATAvSRBGNxzXCBu4Qok3HNcIHkNJUS5UU0U6NDU0MS5JUV9JTkNfVEFYLkZZMjAxMgEAAAAODlcAAgAAAAsyODQ4Ljk5OTUzOAEIAAAABQAAAAExAQAAAAoxNTU0MzM3MTQwAwAAAAI3OQIAAAACNzUEAAAAATAHAAAACDgvOC8yMDE5CAAAAAkzLzMxLzIwMTIJAAAAATBNatJPNxzXCHFyw4k3HNcIG0NJ</t>
  </si>
  <si>
    <t>US5FTlhUUEE6U0FOLklRX05JLkZZMjAxNgEAAAAafAoAAgAAAAQ0NzA5AQgAAAAFAAAAATEBAAAACjE5NDg4Mjg0NzcDAAAAAjUwAgAAAAIxNQQAAAABMAcAAAAIOC84LzIwMTkIAAAACjEyLzMxLzIwMTYJAAAAATCrHa5INxzXCPZFLYk3HNcIIUNJUS5OWVNFOlRFVkEuSVFfTklfTUFSR0lOLkZZMjAxNQEAAABPswQAAgAAAAY4LjA4MDYBCAAAAAUAAAABMQEAAAAKMTg3Mzk0MTg3NQMAAAADMTYwAgAAAAQ0MDk0BAAAAAEwBwAAAAg4LzgvMjAxOQgAAAAKMTIvMzEvMjAxNQkAAAABMIfG+0Q3HNcIyE6diTcc1wgoQ0lRLkVOWFRQQTpTQU4uSVFfQ0FTSF9DT05WRVJTSU9OLkZZMjAxNAEAAAAafAoAAgAAAAoxOTUuMzY4ODA1AQgAAAAFAAAAATEBAAAACjE4MzAzOTU3MTADAAAAAjUwAgAAAAQ0MTg0BAAAAAEwBwAAAAg4LzgvMjAxOQgAAAAKMTIvMzEvMjAxNAkAAAABMIfG+0Q3HNcI962+iTcc1wgwQ0lRLlRTRTo0NTIzLklRX1RPVEFMX09VVFNUQU5ESU5HX0JTX0RBVEUuRlkyMDEyAQAAALx1CgACAAAACjI4NC45ODA5NjEBBAAAAAUAAAABNQEAAAAKMTU1MzIzOTc0MQIAAAAFMjQxNTIGAAAAATDWEz9MNxzXCEfAN4g3HNcIIUNJUS5UU0U6NDUwMy5JUV9TR0FfTUFSR0lOLkZZMjAxMQEAAACRWA0AAgAAAAczMy42OTg2AQgAAAAFAAAAATEBAAAACjE2Mzk1MzE1MTUDAAAAAjc5AgAAAAQ0Mzc1BAAA</t>
  </si>
  <si>
    <t>AAEwBwAAAAg4LzgvMjAxOQgAAAAJMy8zMS8yMDExCQAAAAEw8enuRTcc1wh/eIWJNxzXCCJDSVEuVFNFOjQ1ODEuSVFfRUJJVF9NQVJHSU4uRlkyMDE1AQAAAGpdDQACAAAABzExLjAwNjYBCAAAAAUAAAABMQEAAAAKMTc2MDQ1NzY2NwMAAAACNzkCAAAABDQwNTMEAAAAATAHAAAACDgvOC8yMDE5CAAAAAkzLzMxLzIwMTUJAAAAATCZoqJFNxzXCECNeYk3HNcII0NJUS5UU0U6NDU4MS5JUV9CRVRBXzFZUi4yMDEwLzAzLzMxAQAAAGpdDQADAAAAAABGBR1mNxzXCPWq3Yk3HNcII0NJUS5UU0U6NDU1My5JUV9CRVRBXzVZUi4yMDEyLzAzLzMxAQAAACDORAACAAAAEjAuMDIyOTM3MzA3NzU0MzM1NABIYSpnNxzXCL9I24k3HNcIHkNJUS5UU0U6NDU1NS5JUV9MVF9ERUJULkZZMjAxNQEAAADlkEQAAgAAAAQ4NjMwAQgAAAAFAAAAATEBAAAACjE3NDUyMTQyNDEDAAAAAjc5AgAAAAQxMDQ5BAAAAAEwBwAAAAg4LzgvMjAxOQgAAAAJMy8zMS8yMDE1CQAAAAEwJhDFTjcc1wgBarmHNxzXCB5DSVEuVFNFOjQ1NTUuSVFfSU5DX1RBWC5GWTIwMDkBAAAA5ZBEAAIAAAAEMTYwMQEIAAAABQAAAAExAQAAAAoxMzgxMjA1NDAwAwAAAAI3OQIAAAACNzUEAAAAATAHAAAACDgvOC8yMDE5CAAAAAkzLzMxLzIwMDkJAAAAATCP16pONxzXCIwxn4c3HNcIJUNJUS5OWVNFOlBGRS5JUV9TVF9ERUJUX0lTU1VFRC5GWTIwMTQB</t>
  </si>
  <si>
    <t>AAAA3nkCAAIAAAACMTMBCAAAAAUAAAABMQEAAAAKMTgyOTE1NjQyOAMAAAADMTYwAgAAAAQyMDQzBAAAAAEwBwAAAAg4LzgvMjAxOQgAAAAKMTIvMzEvMjAxNAkAAAABMP/KWEo3HNcIPp+/iDcc1wghQ0lRLk5ZU0U6VEVWQS5JUV9ESVZfU0hBUkUuRlkyMDE3AQAAAE+zBAACAAAABDAuNTEBCAAAAAUAAAABMQEAAAAKMTk0NjA3NDQ3NwMAAAADMTYwAgAAAAQzMDU4BAAAAAEwBwAAAAg4LzgvMjAxOQgAAAAKMTIvMzEvMjAxNwkAAAABMKDWlEc3HNcIjHxHiTcc1wgxQ0lRLk5ZU0U6UEZFLklRX0NIQU5HRV9ORVRfV09SS0lOR19DQVBJVEFMLkZZMjAxNgEAAADeeQIAAgAAAAQtNjMxAQgAAAAFAAAAATEBAAAACjE5NDc4NTU3NzUDAAAAAzE2MAIAAAAENDQyMQQAAAABMAcAAAAIOC84LzIwMTkIAAAACjEyLzMxLzIwMTYJAAAAATD/ylhKNxzXCGK1lIg3HNcIH0NJUS5UU0U6NDU0MS5JUV9UUkVBU1VSWS5GWTIwMTMBAAAADg5XAAIAAAAFLTE5MDQBCAAAAAUAAAABMQEAAAAKMTYyMzgzNDIxMgMAAAACNzkCAAAABDEyNDgEAAAAATAHAAAACDgvOC8yMDE5CAAAAAkzLzMxLzIwMTMJAAAAATBNatJPNxzXCA4Gt4c3HNcIM0NJUS5UU0U6NDU4MS5JUV9DSEFOR0VfT1RIRVJfTkVUX09QRVJfQVNTRVRTLkZZMjAxOQEAAABqXQ0AAgAAAAQ0NDg1AQgAAAAFAAAAATEBAAAACjE5NzAwNTEzNTYDAAAAAjc5AgAA</t>
  </si>
  <si>
    <t>AAQyMDQ1BAAAAAEwBwAAAAg4LzgvMjAxOQgAAAAJMy8zMS8yMDE5CQAAAAEwDXB/TDcc1wjKZqWINxzXCB9DSVEuTllTRTpQRkUuSVFfRUJUX0VYQ0wuRlkyMDA4AQAAAN55AgACAAAABTE3NzkxAQgAAAAFAAAAATEBAAAACjE0MzM3NTMwMTEDAAAAAzE2MAIAAAABNAQAAAABMAcAAAAIOC84LzIwMTkIAAAACjEyLzMxLzIwMDgJAAAAATCw651KNxzXCHUKZYg3HNcIKkNJUS5OU0VJOlNVTlBIQVJNQS5JUV9FQklUREEuRlkyMDA5Li4uLkpQWQEAAACwJwIAAgAAAAwzNjcwOS4wMzI1MzQBCAAAAAUAAAABMQEAAAAKMTM5NDYzNDEyNwMAAAACNzkCAAAABDQwNTEEAAAAATAHAAAACDgvOC8yMDE5CAAAAAkzLzMxLzIwMDkJAAAAATBMc15ENxzXCB2Zyok3HNcIKUNJUS5OWVNFOlBGRS5JUV9EQVlTX0lOVkVOVE9SWV9PVVQuRlkyMDExAQAAAN55AgACAAAACjIzMi4xODA1MTUBCAAAAAUAAAABMQEAAAAKMTY2MDg4OTA2NwMAAAADMTYwAgAAAAQ0MDM1BAAAAAEwBwAAAAg4LzgvMjAxOQgAAAAKMTIvMzEvMjAxMQkAAAABMFLVLUU3HNcIQI15iTcc1wgoQ0lRLlRTRTo0NTU1LklRX0VBUk5JTkdfQ09fTUFSR0lOLkZZMjAwOAEAAADlkEQAAgAAAAY1LjA4MjQBCAAAAAUAAAABMQEAAAAKMTA2Mjc0Mjk1MgMAAAACNzkCAAAABDQxODEEAAAAATAHAAAACDgvOC8yMDE5CAAAAAkzLzMxLzIwMDgJAAAAATDYsuxF</t>
  </si>
  <si>
    <t>NxzXCMbdaIk3HNcIKENJUS5UU0U6NDU0MS5JUV9UT1RBTF9MSUFCX0VRVUlUWS5GWTIwMDkBAAAADg5XAAIAAAAJNTc0NjYuMzY4AQgAAAAFAAAAATEBAAAACjE0MzQzNzU1MTgDAAAAAjc5AgAAAAQxMDEzBAAAAAEwBwAAAAg4LzgvMjAxOQgAAAAKMTEvMzAvMjAwOQkAAAABME1q0k83HNcIMZHAhzcc1wgpQ0lRLk5ZU0U6VEVWQS5JUV9UT1RBTF9ERUJUX1JFUEFJRC5GWTIwMTYBAAAAT7MEAAIAAAAELTk5OQEIAAAABQAAAAExAQAAAAoxOTQ2MDc0NDc1AwAAAAMxNjACAAAABDIxNjYEAAAAATAHAAAACDgvOC8yMDE5CAAAAAoxMi8zMS8yMDE2CQAAAAEwoNaURzcc1wio4yqJNxzXCB1DSVEuVFNFOjQ1MDMuSVFfUkRfRVhQLkZZMjAxNgEAAACRWA0AAgAAAAYyMjU2NjUBCAAAAAUAAAABMQEAAAAKMTc5NzIxODU1MgMAAAACNzkCAAAAAzEwMAQAAAABMAcAAAAIOC84LzIwMTkIAAAACTMvMzEvMjAxNgkAAAABMPvYvk03HNcIaLEFiDcc1wgsQ0lRLlRTRTo0NTIzLklRX05FVF9ERUJUX0VCSVREQV9DQVBFWC5GWTIwMDgBAAAAvHUKAAIAAAAIMi44NTY4NzgBCAAAAAUAAAABMQEAAAAKMTMzNjU1ODk1NAMAAAACNzkCAAAABTIzMzE0BAAAAAEwBwAAAAg4LzgvMjAxOQgAAAAJMy8zMS8yMDA4CQAAAAEw1ASlRTcc1wgPK3eJNxzXCCxDSVEuTlNFSTpTVU5QSEFSTUEuSVFfTE9BTlNfUkVDRUlWX0xULkZZ</t>
  </si>
  <si>
    <t>MjAxMQEAAACwJwIAAgAAAAQzNS45AQgAAAAFAAAAATEBAAAACjE1NzA5MzkyMTgDAAAAAjcyAgAAAAQxMDUwBAAAAAEwBwAAAAg4LzgvMjAxOQgAAAAJMy8zMS8yMDExCQAAAAEwdoSlRzcc1wio4yqJNxzXCCRDSVEuVFNFOjQ1NTUuSVFfRVFVSVRZX01FVEhPRC5GWTIwMTYBAAAA5ZBEAAMAAAAAACYQxU43HNcI7njrhzcc1wgfQ0lRLlRTRTo0NTIzLklRX0FSX1RVUk5TLkZZMjAwOQEAAAC8dQoAAgAAAAc0LjMwMTg1AQgAAAAFAAAAATEBAAAACjEzNzQzNzY3NjIDAAAAAjc5AgAAAAQ0MDAxBAAAAAEwBwAAAAg4LzgvMjAxOQgAAAAJMy8zMS8yMDA5CQAAAAEw1ASlRTcc1wiP73uJNxzXCCVDSVEuVFNFOjQ1MDMuSVFfQkFTSUNfRVBTX0lOQ0wuRlkyMDE3AQAAAJFYDQACAAAACjEwMy42OTE1ODMBCAAAAAUAAAABMQEAAAAKMTg0NzY2NzE4MAMAAAACNzkCAAAAATkEAAAAATAHAAAACDgvOC8yMDE5CAAAAAkzLzMxLzIwMTcJAAAAATD72L5NNxzXCE4lG4g3HNcIKENJUS5TV1g6Tk9WTi5JUV9UT1RBTF9ERUJULkZZMjAxMS4uLi5KUFkBAAAAWdYFAAIAAAAKMTU1NjQxOS4yNgEIAAAABQAAAAExAQAAAAoxNTg1NzM0NjE1AwAAAAI3OQIAAAAENDE3MwQAAAABMAcAAAAIOC84LzIwMTkIAAAACjEyLzMxLzIwMTEJAAAAATCR1WBENxzXCDYQwYk3HNcIMUNJUS5OU0VJOlNVTlBIQVJNQS5JUV9SRVRVUk5f</t>
  </si>
  <si>
    <t>Q09NTU9OX0VRVUlUWS5GWTIwMDkBAAAAsCcCAAIAAAAHMzAuMjAzOQEIAAAABQAAAAExAQAAAAoxMzk0NjM0MTI3AwAAAAI3MgIAAAAFMzMzMjAEAAAAATAHAAAACDgvOC8yMDE5CAAAAAkzLzMxLzIwMDkJAAAAATBs7TVENxzXCB2Zyok3HNcIKENJUS5UU0U6NDU0MS5JUV9HV19JTlRBTl9BTU9SVF9DRi5GWTIwMDgBAAAADg5XAAIAAAAHMTA3LjQ2NAEIAAAABQAAAAExAQAAAAoxNDE0MTE5NjA4AwAAAAI3OQIAAAAEMjE4MgQAAAABMAcAAAAIOC84LzIwMTkIAAAACjExLzMwLzIwMDgJAAAAATBNatJPNxzXCPHywoc3HNcIIENJUS5UU0U6NDUwMy5JUV9NQUNISU5FUlkuRlkyMDEwAQAAAJFYDQACAAAABjIxODYxMgEIAAAABQAAAAExAQAAAAoxMzgwNTI4Njc0AwAAAAI3OQIAAAAEMzExNAQAAAABMAcAAAAIOC84LzIwMTkIAAAACTMvMzEvMjAxMAkAAAABMP9Ulk03HNcInRnKhzcc1wgZQ0lRLlRTRTo0NTAzLklRX0ZYLkZZMjAxNQEAAACRWA0AAgAAAAQ5OTY2AQgAAAAFAAAAATEBAAAACjE3NDM1MTkzMDkDAAAAAjc5AgAAAAQyMTQ0BAAAAAEwBwAAAAg4LzgvMjAxOQgAAAAJMy8zMS8yMDE1CQAAAAEw+9i+TTcc1whyKPyHNxzXCCJDSVEuVFNFOjQ1NTMuSVFfT1RIRVJfSU5UQU4uRlkyMDE4AQAAACDORAACAAAABDE5MzYBCAAAAAUAAAABMQEAAAAKMTg5NTAwMjAyOQMAAAACNzkCAAAABDEwNDAE</t>
  </si>
  <si>
    <t>AAAAATAHAAAACDgvOC8yMDE5CAAAAAkzLzMxLzIwMTgJAAAAATBdpYVNNxzXCK0TCIg3HNcIJ0NJUS5OWVNFOlBGRS5JUV9DRk9fQ1VSUkVOVF9MSUFCLkZZMjAxNQEAAADeeQIAAgAAAAgwLjQ5OTYyNQEIAAAABQAAAAExAQAAAAoxODc1NjI0ODQ1AwAAAAMxNjACAAAABDQxODUEAAAAATAHAAAACDgvOC8yMDE5CAAAAAoxMi8zMS8yMDE1CQAAAAEwUtUtRTcc1whVh7eJNxzXCCBDSVEuVFNFOjQ1MDMuSVFfSU5WRU5UT1JZLkZZMjAxNQEAAACRWA0AAgAAAAYxNTY5MDcBCAAAAAUAAAABMQEAAAAKMTc0MzUxOTMwOQMAAAACNzkCAAAABDEwNDMEAAAAATAHAAAACDgvOC8yMDE5CAAAAAkzLzMxLzIwMTUJAAAAATD72L5NNxzXCFE98Ic3HNcIIUNJUS5UU0U6NDUyMy5JUV9ORVRfQ0hBTkdFLkZZMjAxNAEAAAC8dQoAAgAAAAUxMTQ2NAEIAAAABQAAAAExAQAAAAoxNjg0Mzc0ODQwAwAAAAI3OQIAAAAEMjA5MwQAAAABMAcAAAAIOC84LzIwMTkIAAAACTMvMzEvMjAxNAkAAAABMIFcn0s3HNcIqHuZiDcc1wgiQ0lRLkVOWFRQQTpTQU4uSVFfTklfTUFSR0lOLkZZMjAxMQEAAAAafAoAAgAAAAcxNi4xMDQ3AQgAAAAFAAAAATEBAAAACjE2NjIwNzI4MTkDAAAAAjUwAgAAAAQ0MDk0BAAAAAEwBwAAAAg4LzgvMjAxOQgAAAAKMTIvMzEvMjAxMQkAAAABMIfG+0Q3HNcI+ieWiTcc1wgbQ0lRLlRTRTo0NTIzLklR</t>
  </si>
  <si>
    <t>X05QUEUuRlkyMDA4AQAAALx1CgACAAAABjE0NzA4MQEIAAAABQAAAAExAQAAAAoxMzM2NTU4OTU0AwAAAAI3OQIAAAAEMTAwNAQAAAABMAcAAAAIOC84LzIwMTkIAAAACTMvMzEvMjAwOAkAAAABMA1wf0w3HNcIUaWBiDcc1wglQ0lRLkVOWFRQQTpTQU4uSVFfVE9UQUxfRVFVSVRZLkZZMjAxMwEAAAAafAoAAgAAAAU1NzAzMwEIAAAABQAAAAExAQAAAAoxNzc5MjIxNDc4AwAAAAI1MAIAAAAEMTI3NQQAAAABMAcAAAAIOC84LzIwMTkIAAAACjEyLzMxLzIwMTMJAAAAATD4wbVKNxzXCPZFLYk3HNcIHENJUS5UU0U6NDUwMy5JUV9FQklUQS5GWTIwMTEBAAAAkVgNAAIAAAAGMTE5MTgxAQgAAAAFAAAAATEBAAAACjE2Mzk1MzE1MTUDAAAAAjc5AgAAAAYxMDA2ODkEAAAAATAHAAAACDgvOC8yMDE5CAAAAAkzLzMxLzIwMTEJAAAAATD/VJZNNxzXCChPA4g3HNcIKUNJUS5UU0U6NDU0MS5JUV9PVEhFUl9OT05fT1BFUl9FWFAuRlkyMDAzAQAAAA4OVwACAAAAAjMxAQgAAAAFAAAAATEBAAAACjE0MjE4NDk2MTMDAAAAAjc5AgAAAAMzNzEEAAAAATAHAAAACDgvOC8yMDE5CAAAAAoxMS8zMC8yMDAzCQAAAAEwkdVgRDcc1wjJv9GJNxzXCC9DSVEuTlNFSTpTVU5QSEFSTUEuSVFfREFZU19JTlZFTlRPUllfT1VULkZZMjAxNwEAAACwJwIAAgAAAAkyOTIuNTEwMjcBCAAAAAUAAAABMQEAAAAKMTkwNTQwMDU5NgMA</t>
  </si>
  <si>
    <t>AAACNzICAAAABDQwMzUEAAAAATAHAAAACDgvOC8yMDE5CAAAAAkzLzMxLzIwMTcJAAAAATBs7TVENxzXCDkTook3HNcIMUNJUS5UU0U6NDUyMy5JUV9DSEFOR0VfTkVUX1dPUktJTkdfQ0FQSVRBTC5GWTIwMTQBAAAAvHUKAAIAAAAGLTE3OTQ3AQgAAAAFAAAAATEBAAAACjE2ODQzNzQ4NDADAAAAAjc5AgAAAAQ0NDIxBAAAAAEwBwAAAAg4LzgvMjAxOQgAAAAJMy8zMS8yMDE0CQAAAAEwgVyfSzcc1whaSUGINxzXCCRDSVEuVFNFOjQ1MjMuSVFfVU5MRVZFUkVEX0ZDRi5GWTIwMTcBAAAAvHUKAAIAAAAFMzM5NDcBCAAAAAUAAAABMQEAAAAKMTg0NzkxMjMxNgMAAAACNzkCAAAABDQ0MjMEAAAAATAHAAAACDgvOC8yMDE5CAAAAAkzLzMxLzIwMTcJAAAAATCBXJ9LNxzXCCVDf4g3HNcIJ0NJUS5OWVNFOlBGRS5JUV9UT1RBTF9PVEhFUl9PUEVSLkZZMjAxNwEAAADeeQIAAgAAAAUyNzAwOQEIAAAABQAAAAExAQAAAAoxOTQ3ODU1Nzc4AwAAAAMxNjACAAAAAzM4MAQAAAABMAcAAAAIOC84LzIwMTkIAAAACjEyLzMxLzIwMTcJAAAAATD/ylhKNxzXCLl+eog3HNcIIENJUS5UU0U6NDU1NS5JUV9GVUxMX1RJTUUuRlkyMDE4AQAAAOWQRAACAAAABDMyNTIAJhDFTjcc1wiJotOHNxzXCCRDSVEuVFNFOjQ1MjMuSVFfSU1QQUlSTUVOVF9HVy5GWTIwMTIBAAAAvHUKAAMAAAAAANYTP0w3HNcIfSI6iDcc1wgkQ0lR</t>
  </si>
  <si>
    <t>LlRTRTo0NTE5LklRX0NBU0hfSU5URVJFU1QuRlkyMDA5AQAAACN1CgACAAAAAjIwAQgAAAAFAAAAATEBAAAACjE1NDE3MTUwMDADAAAAAjc5AgAAAAQzMDI4BAAAAAEwBwAAAAg4LzgvMjAxOQgAAAAKMTIvMzEvMjAwOQkAAAABMDSGh0s3HNcIJUN/iDcc1wgkQ0lRLlRTRTo0NTUzLklRX0lNUEFJUk1FTlRfR1cuRlkyMDA5AQAAACDORAADAAAAAADbPI5ONxzXCHQr3Yc3HNcIKkNJUS5UU0U6NDUyMy5JUV9PVEhFUl9VTlVTVUFMX1NVUFBMLkZZMjAxNQEAAAC8dQoAAwAAAAAAgVyfSzcc1wioe5mINxzXCCRDSVEuTllTRTpQRkUuSVFfRVFVSVRZX01FVEhPRC5GWTIwMTUBAAAA3nkCAAIAAAADNzc1AQgAAAAFAAAAATEBAAAACjE4NzU2MjQ4NDUDAAAAAzE2MAIAAAAEMzA2MwQAAAABMAcAAAAIOC84LzIwMTkIAAAACjEyLzMxLzIwMTUJAAAAATD/ylhKNxzXCC4ui4g3HNcIHUNJUS5UU0U6NDU1NS5JUV9FQklUREEuRlkyMDEzAQAAAOWQRAACAAAABTIxMTUxAQgAAAAFAAAAATEBAAAACjE2MjQwNTE3ODEDAAAAAjc5AgAAAAQ0MDUxBAAAAAEwBwAAAAg4LzgvMjAxOQgAAAAJMy8zMS8yMDEzCQAAAAEwj9eqTjcc1wjx8sKHNxzXCCNDSVEuVFNFOjQ1ODEuSVFfSU5URVJFU1RfRVhQLkZZMjAxNQEAAABqXQ0AAgAAAAItMwEIAAAABQAAAAExAQAAAAoxNzYwNDU3NjY3AwAAAAI3OQIAAAACODIEAAAAATAH</t>
  </si>
  <si>
    <t>AAAACDgvOC8yMDE5CAAAAAkzLzMxLzIwMTUJAAAAATDDDX1MNxzXCFY3Log3HNcIJ0NJUS5OU0VJOlNVTlBIQVJNQS5JUV9DT01NT05fUkVQLkZZMjAxMAEAAACwJwIAAwAAAAAAdoSlRzcc1wjLWiGJNxzXCChDSVEuRU5YVFBBOlNBTi5JUV9MT0FOU19SRUNFSVZfTFQuRlkyMDE1AQAAABp8CgACAAAAAzY3MQEIAAAABQAAAAExAQAAAAoxODc3ODkwMzQ4AwAAAAI1MAIAAAAEMTA1MAQAAAABMAcAAAAIOC84LzIwMTkIAAAACjEyLzMxLzIwMTUJAAAAATCguatINxzXCNjU+Ig3HNcIMkNJUS5OU0VJOlNVTlBIQVJNQS5JUV9ORVRfREVCVF9FQklUREFfQ0FQRVguRlkyMDEzAQAAALAnAgADAAAAAk5NAQgAAAAFAAAAATEBAAAACjE2OTY0Njg0NDIDAAAAAjcyAgAAAAUyMzMxNAQAAAABMAcAAAAIOC84LzIwMTkIAAAACTMvMzEvMjAxMwkAAAABMGztNUQ3HNcIiV3PiTcc1wglQ0lRLlRTRTo0NTQxLklRX1JFVFVSTl9DQVBJVEFMLkZZMjAxNgEAAAAODlcAAgAAAAY3LjkxMjEBCAAAAAUAAAABMQEAAAAKMTc5NzE1NjI0MQMAAAACNzkCAAAABDQzNjMEAAAAATAHAAAACDgvOC8yMDE5CAAAAAkzLzMxLzIwMTYJAAAAATAvSRBGNxzXCEQWg4k3HNcII0NJUS5UU0U6NDUxOS5JUV9UT1RBTF9FUVVJVFkuRlkyMDA5AQAAACN1CgACAAAABjQzNDY4NwEIAAAABQAAAAExAQAAAAoxNTQxNzE1MDAwAwAAAAI3OQIA</t>
  </si>
  <si>
    <t>AAAEMTI3NQQAAAABMAcAAAAIOC84LzIwMTkIAAAACjEyLzMxLzIwMDkJAAAAATA0hodLNxzXCFioYog3HNcIJUNJUS5OU0VJOlNVTlBIQVJNQS5JUV9UUkVBU1VSWS5GWTIwMTcBAAAAsCcCAAMAAAAAAECSKUc3HNcI5ctViTcc1wglQ0lRLlNXWDpOT1ZOLklRX05FVF9SRU5UQUxfRVhQLkZZMjAxNQEAAABZ1gUAAwAAAAAAGkdjSTcc1wjh2rqINxzXCCVDSVEuRU5YVFBBOlNBTi5JUV9CRVRBXzFZUi4yMDEzLzEyLzMxAQAAABp8CgACAAAAETAuNjgyOTE0Nzk3MDQ4NTkxAEYFHWY3HNcIqtHkiTcc1wgmQ0lRLlRTRTo0NTAzLklRX0ZJTElOR19DVVJSRU5DWS5GWTIwMTMBAAAAkVgNAAMAAAADSlBZAJ+1mE03HNcIaLEFiDcc1wgzQ0lRLk5ZU0U6UEZFLklRX0NIQU5HRV9PVEhFUl9ORVRfT1BFUl9BU1NFVFMuRlkyMDE4AQAAAN55AgACAAAAATQBCAAAAAUAAAABMQEAAAAKMTk0Nzg1NTc4MQMAAAADMTYwAgAAAAQyMDQ1BAAAAAEwBwAAAAg4LzgvMjAxOQgAAAAKMTIvMzEvMjAxOAkAAAABMP/KWEo3HNcIxUvviDcc1wgiQ0lRLk5ZU0U6UEZFLklRX1FVSUNLX1JBVElPLkZZMjAxNwEAAADeeQIAAgAAAAgxLjAzMDg5MwEIAAAABQAAAAExAQAAAAoxOTQ3ODU1Nzc4AwAAAAMxNjACAAAABDQxMjEEAAAAATAHAAAACDgvOC8yMDE5CAAAAAoxMi8zMS8yMDE3CQAAAAEwUtUtRTcc1wjVwrKJNxzXCCNDSVEu</t>
  </si>
  <si>
    <t>MC5JUV9PVEhFUl9GSU5BTkNFX0FDVF9TVVBQTC5GWQUAAAAAAAAACAAAABUoSW52YWxpZCBUaW1lIFBlcmlvZClAkilHNxzXCJ5mcok3HNcIJUNJUS5UU0U6NDU4MS5JUV9ORVRfUkVOVEFMX0VYUC5GWTIwMTABAAAAal0NAAMAAAAAAHxGl0w3HNcIwYr+hzcc1wgfQ0lRLkVOWFRQQTpTQU4uSVFfR0FfRVhQLkZZMjAxMwEAAAAafAoAAwAAAAAA+MG1Sjcc1wjY1PiINxzXCCZDSVEuU1dYOk5PVk4uSVFfRUZGRUNUX1RBWF9SQVRFLkZZMjAxOAEAAABZ1gUAAgAAAAY4LjgyNTQBCAAAAAUAAAABMQEAAAAKMTk0MzI1MDczMgMAAAADMTYwAgAAAAQ0Mzc2BAAAAAEwBwAAAAg4LzgvMjAxOQgAAAAKMTIvMzEvMjAxOAkAAAABMBpHY0k3HNcI4dq6iDcc1wgfQ0lRLlRTRTo0NTQxLklRX1RSRUFTVVJZLkZZMjAxNQEAAAAODlcAAgAAAAUtMTU0MwEIAAAABQAAAAExAQAAAAoxNzQ0MTI4NTUxAwAAAAI3OQIAAAAEMTI0OAQAAAABMAcAAAAIOC84LzIwMTkIAAAACTMvMzEvMjAxNQkAAAABMEXpik83HNcIUT3whzcc1wgjQ0lRLlRTRTo0NTU1LklRX1BFX0VYQ0wuLjIwMTAvMTEvMzABAAAA5ZBEAAIAAAAJMTguMjM4Mzg0AQcAAAAFAAAAATEBAAAACjE0MTIzMTQxMDIDAAAAATACAAAABjEwMDAyNwQAAAABMAcAAAAKMTEvMzAvMjAxMAgAAAAKMTEvMzAvMjAxMNyrimY3HNcIGh/ziTcc1wgjQ0lRLlRTRTo0NTUz</t>
  </si>
  <si>
    <t>LklRX1BFX0VYQ0wuLjIwMTMvMDMvMzEBAAAAIM5EAAIAAAAJMTMuMjg0NTk3AQcAAAAFAAAAATEBAAAACjE1ODc2NDYyNjADAAAAATACAAAABjEwMDAyNwQAAAABMAcAAAAJMy8yOS8yMDEzCAAAAAkzLzI5LzIwMTPcq4pmNxzXCLS88Ik3HNcIJ0NJUS5TV1g6Tk9WTi5JUV9DQVNIX09QRVIuRlkyMDE3Li4uLkpQWQEAAABZ1gUAAgAAAAsxNDIxNTY2LjMzNQEIAAAABQAAAAExAQAAAAoxOTQzMjUwNzIwAwAAAAI3OQIAAAAEMjAwNgQAAAABMAcAAAAIOC84LzIwMTkIAAAACjEyLzMxLzIwMTcJAAAAATCR1WBENxzXCPE2yIk3HNcIC0NJUS4uSVFfQVAuBQAAAAEAAAAIAAAAFChJbnZhbGlkIElkZW50aWZpZXIpY2IEbjcc1whjYgRuNxzXCB5DSVEuVFNFOjQ1ODEuSVFfSU5DX1RBWC5GWTIwMTUBAAAAal0NAAIAAAAFMTQxMDIBCAAAAAUAAAABMQEAAAAKMTc2MDQ1NzY2NwMAAAACNzkCAAAAAjc1BAAAAAEwBwAAAAg4LzgvMjAxOQgAAAAJMy8zMS8yMDE1CQAAAAEwww19TDcc1wjw6R+INxzXCCJDSVEuU1dYOk5PVk4uSVFfTEVWRVJFRF9GQ0YuRlkyMDEyAQAAAFnWBQACAAAACTEwMTI4LjEyNQEIAAAABQAAAAExAQAAAAoxNzE3MzE1NDcwAwAAAAMxNjACAAAABDQ0MjIEAAAAATAHAAAACDgvOC8yMDE5CAAAAAoxMi8zMS8yMDEyCQAAAAEwAsqqSTcc1wjFS++INxzXCCNDSVEuVFNFOjQ1MTkuSVFfQkVU</t>
  </si>
  <si>
    <t>QV81WVIuMjAxMi8xMi8zMQEAAAAjdQoAAgAAABEwLjMxNjAxMDQyMjc5NzA2NwBGBR1mNxzXCFJv4ok3HNcIJkNJUS5UU0U6NDU1My5JUV9DQVNIX0FDUVVJUkVfQ0YuRlkyMDE3AQAAACDORAADAAAAAABdpYVNNxzXCAhn2Ic3HNcIJUNJUS5UU0U6NDUwMy5JUV9ESUxVVF9FUFNfRVhDTC5GWTIwMTkBAAAAkVgNAAIAAAAGMTE0Ljk0AQgAAAAFAAAAATEBAAAACjE5Njg5OTc5NTUDAAAAAjc5AgAAAAMxNDIEAAAAATAHAAAACDgvOC8yMDE5CAAAAAkzLzMxLzIwMTkJAAAAATA2O8FNNxzXCChPA4g3HNcIL0NJUS5OU0VJOlNVTlBIQVJNQS5JUV9ERUJUX0VRVUlWX05FVF9QQk8uRlkyMDE5AQAAALAnAgACAAAABTk3OC45AQgAAAAFAAAAATEBAAAACjE5NzMxODIxMzEDAAAAAjcyAgAAAAUyMTY3OQQAAAABMAcAAAAIOC84LzIwMTkIAAAACTMvMzEvMjAxOQkAAAABMG30K0c3HNcIm2lTiTcc1wgdQ0lRLlRTRTo0NTUzLklRX0dBX0VYUC5GWTIwMTUBAAAAIM5EAAMAAAAAAF2lhU03HNcIyQTWhzcc1wgaQ0lRLk5ZU0U6VEVWQS5JUV9BRS5GWTIwMTQBAAAAT7MEAAIAAAAEMzk0MQEIAAAABQAAAAExAQAAAAoxODI3OTc0NTU5AwAAAAMxNjACAAAABDEwMTYEAAAAATAHAAAACDgvOC8yMDE5CAAAAAoxMi8zMS8yMDE0CQAAAAEwoNaURzcc1wiZ/uCINxzXCDFDSVEuVFNFOjQ1NTMuSVFfQ0hBTkdFX05FVF9X</t>
  </si>
  <si>
    <t>T1JLSU5HX0NBUElUQUwuRlkyMDE1AQAAACDORAACAAAABDgwNTUBCAAAAAUAAAABMQEAAAAKMTc0NTIxNDIyMAMAAAACNzkCAAAABDQ0MjEEAAAAATAHAAAACDgvOC8yMDE5CAAAAAkzLzMxLzIwMTUJAAAAATBdpYVNNxzXCE4lG4g3HNcIDkNJUS4wLklRX1JFLkZZBQAAAAAAAAAIAAAAFShJbnZhbGlkIFRpbWUgUGVyaW9kKUCSKUc3HNcIxt1oiTcc1wgmQ0lRLlNXWDpOT1ZOLklRX0lOVkVOVE9SWV9UVVJOUy5GWTIwMTQBAAAAWdYFAAIAAAAIMi41OTY1NTYBCAAAAAUAAAABMQEAAAAKMTgyNTUzOTIzMQMAAAADMTYwAgAAAAQ0MDgyBAAAAAEwBwAAAAg4LzgvMjAxOQgAAAAKMTIvMzEvMjAxNAkAAAABMIfG+0Q3HNcIg+yaiTcc1wghQ0lRLk5ZU0U6VEVWQS5JUV9MVF9JTlZFU1QuRlkyMDA5AQAAAE+zBAACAAAAAzQzOAEIAAAABQAAAAExAQAAAAoxNTE2ODk3NDI2AwAAAAMxNjACAAAABDEwNTQEAAAAATAHAAAACDgvOC8yMDE5CAAAAAoxMi8zMS8yMDA5CQAAAAEw1Z1HSDcc1wib7M2INxzXCCZDSVEuVFNFOjQ1MjMuSVFfRUZGRUNUX1RBWF9SQVRFLkZZMjAxMwEAAAC8dQoAAgAAAAczMi4wMzEzAQgAAAAFAAAAATEBAAAACjE2MjM4MzQxODcDAAAAAjc5AgAAAAQ0Mzc2BAAAAAEwBwAAAAg4LzgvMjAxOQgAAAAJMy8zMS8yMDEzCQAAAAEw1hM/TDcc1wiKlk+INxzXCCJDSVEuTllTRTpURVZBLklR</t>
  </si>
  <si>
    <t>X05FVF9DSEFOR0UuRlkyMDE0AQAAAE+zBAACAAAABDExODgBCAAAAAUAAAABMQEAAAAKMTgyNzk3NDU1OQMAAAADMTYwAgAAAAQyMDkzBAAAAAEwBwAAAAg4LzgvMjAxOQgAAAAKMTIvMzEvMjAxNAkAAAABMKDWlEc3HNcI0UgOiTcc1wgkQ0lRLlRTRTo0NTIzLklRX0NVUlJFTkNZX0dBSU4uRlkyMDE0AQAAALx1CgACAAAABS0yMDI0AQgAAAAFAAAAATEBAAAACjE2ODQzNzQ4NDADAAAAAjc5AgAAAAIzOAQAAAABMAcAAAAIOC84LzIwMTkIAAAACTMvMzEvMjAxNAkAAAABMNYTP0w3HNcIfSI6iDcc1wgjQ0lRLlRTRTo0NTIzLklRX0JBU0lDX1dFSUdIVC5GWTIwMTIBAAAAvHUKAAIAAAAHMjg0Ljk2NgDWEz9MNxzXCKh7mYg3HNcII0NJUS5OWVNFOlBGRS5JUV9UT1RBTF9BU1NFVFMuRlkyMDEzAQAAAN55AgACAAAABjE3MjEwMQEIAAAABQAAAAExAQAAAAoxNzc4NjU0MDQ4AwAAAAMxNjACAAAABDEwMDcEAAAAATAHAAAACDgvOC8yMDE5CAAAAAoxMi8zMS8yMDEzCQAAAAEwsOudSjcc1wgCzIiINxzXCCFDSVEuVFNFOjQ1NTMuSVFfQ0FTSF9FUVVJVi5GWTIwMTgBAAAAIM5EAAIAAAAFMTQyNDcBCAAAAAUAAAABMQEAAAAKMTg5NTAwMjAyOQMAAAACNzkCAAAABDEwOTYEAAAAATAHAAAACDgvOC8yMDE5CAAAAAkzLzMxLzIwMTgJAAAAATBdpYVNNxzXCGC05oc3HNcIJENJUS5UU0U6NDU1My5JUV9DT01N</t>
  </si>
  <si>
    <t>T05fRElWX0NGLkZZMjAxNwEAAAAgzkQAAwAAAAAAXaWFTTcc1wgb2+2HNxzXCCZDSVEuTllTRTpURVZBLklRX0RJTFVUX0VQU19FWENMLkZZMjAxNwEAAABPswQAAgAAAAotMTYuMjY0NzYzAQgAAAAFAAAAATEBAAAACjE5NDYwNzQ0NzcDAAAAAzE2MAIAAAADMTQyBAAAAAEwBwAAAAg4LzgvMjAxOQgAAAAKMTIvMzEvMjAxNwkAAAABMKDWlEc3HNcI39EXiTcc1wgZQ0lRLlRTRTo0NTIzLklRX0RPLkZZMjAxMgEAAAC8dQoAAwAAAAAA1hM/TDcc1wizhDyINxzXCCBDSVEuU1dYOk5PVk4uSVFfTFRfSU5WRVNULkZZMjAxNwEAAABZ1gUAAgAAAAUxNjY0NQEIAAAABQAAAAExAQAAAAoxOTQzMjUwNzIwAwAAAAMxNjACAAAABDEwNTQEAAAAATAHAAAACDgvOC8yMDE5CAAAAAoxMi8zMS8yMDE3CQAAAAEwGkdjSTcc1wglQ3+INxzXCC1DSVEuVFNFOjQ1MjMuSVFfT1RIRVJfSU5WRVNUX0FDVF9TVVBQTC5GWTIwMTkBAAAAvHUKAAIAAAAEMTYwMAEIAAAABQAAAAExAQAAAAoxOTY5MTU0NzIwAwAAAAI3OQIAAAAEMjA1MQQAAAABMAcAAAAIOC84LzIwMTkIAAAACTMvMzEvMjAxOQkAAAABMIFcn0s3HNcI2+B8iDcc1wglQ0lRLlRTRTo0NTQxLklRX09USEVSX0NMX1NVUFBMLkZZMjAxOQEAAAAODlcAAgAAAAQ5MjAwAQgAAAAFAAAAATEBAAAACjE5NjkzMDQyNjQDAAAAAjc5AgAAAAQxMDU3BAAAAAEwBwAAAAg4</t>
  </si>
  <si>
    <t>LzgvMjAxOQgAAAAJMy8zMS8yMDE5CQAAAAEwRemKTzcc1whaQ7KHNxzXCClDSVEuVFNFOjQ1NDEuSVFfT1RIRVJfTk9OX09QRVJfRVhQLkZZMjAwNQEAAAAODlcAAgAAAAcxMTIuNTM5AQgAAAAFAAAAATEBAAAACTQ4NjE2NDQ5MAMAAAACNzkCAAAAAzM3MQQAAAABMAcAAAAIOC84LzIwMTkIAAAACjExLzMwLzIwMDUJAAAAATCR1WBENxzXCESE1ok3HNcILUNJUS5UU0U6NDU1NS5JUV9DQVNIX0NPTlZFUlNJT04uRlkyMDE0Li4uLkpQWQEAAADlkEQAAgAAAAkyODMuMzcwNjcBCAAAAAUAAAABMQEAAAAKMTY4NjYzNzcwNgMAAAACNzkCAAAABDQxODQEAAAAATAHAAAACDgvOC8yMDE5CAAAAAkzLzMxLzIwMTQJAAAAATCR1WBENxzXCESE1ok3HNcIJUNJUS5UU0U6NDU1NS5JUV9HQUlOX0lOVkVTVF9DRi5GWTIwMTYBAAAA5ZBEAAIAAAADLTI0AQgAAAAFAAAAATEBAAAACjE3OTg1ODcyMTgDAAAAAjc5AgAAAAQyMDkwBAAAAAEwBwAAAAg4LzgvMjAxOQgAAAAJMy8zMS8yMDE2CQAAAAEwJhDFTjcc1wjEe8yHNxzXCCBDSVEuVFNFOjQ1MDMuSVFfTFRfSU5WRVNULkZZMjAxOQEAAACRWA0AAgAAAAYxMTg0NzkBCAAAAAUAAAABMQEAAAAKMTk2ODk5Nzk1NQMAAAACNzkCAAAABDEwNTQEAAAAATAHAAAACDgvOC8yMDE5CAAAAAkzLzMxLzIwMTkJAAAAATA2O8FNNxzXCE4lG4g3HNcIIkNJUS5UU0U6NDUxOS5J</t>
  </si>
  <si>
    <t>UV9EQV9TVVBQTF9DRi5GWTIwMTQBAAAAI3UKAAIAAAAFMTM2ODgBCAAAAAUAAAABMQEAAAAKMTcyNjQ4OTUyNgMAAAACNzkCAAAABDIxNzEEAAAAATAHAAAACDgvOC8yMDE5CAAAAAoxMi8zMS8yMDE0CQAAAAEwjWVCSzcc1wgnRmCINxzXCC5DSVEuTllTRTpURVZBLklRX09USEVSX0lOVkVTVF9BQ1RfU1VQUEwuRlkyMDExAQAAAE+zBAACAAAAAy00OQEIAAAABQAAAAExAQAAAAoxNjU3NjYwMjgxAwAAAAMxNjACAAAABDIwNTEEAAAAATAHAAAACDgvOC8yMDE5CAAAAAoxMi8zMS8yMDExCQAAAAEwBgBKSDcc1whZnN6INxzXCCdDSVEuVFNFOjQ1MDMuSVFfTkVUX0lOVEVSRVNUX0VYUC5GWTIwMTABAAAAkVgNAAIAAAAEMzkzOQEIAAAABQAAAAExAQAAAAoxMzgwNTI4Njc0AwAAAAI3OQIAAAADMzY4BAAAAAEwBwAAAAg4LzgvMjAxOQgAAAAJMy8zMS8yMDEwCQAAAAEw/1SWTTcc1whUNE2INxzXCCBDSVEuVFNFOjQ1NTUuSVFfU0dBX1NVUFBMLkZZMjAxMAEAAADlkEQAAgAAAAUxMTI5NQEIAAAABQAAAAExAQAAAAoxMzgxMjA2MTAwAwAAAAI3OQIAAAADMTAyBAAAAAEwBwAAAAg4LzgvMjAxOQgAAAAJMy8zMS8yMDEwCQAAAAEwj9eqTjcc1wjffq2HNxzXCBpDSVEuTllTRTpURVZBLklRX1JFLkZZMjAwNwEAAABPswQAAgAAAAQ1MDQxAQgAAAAFAAAAATEBAAAACjEzMjcwMTMzMjcDAAAAAzE2MAIAAAAE</t>
  </si>
  <si>
    <t>MTIyMgQAAAABMAcAAAAIOC84LzIwMTkIAAAACjEyLzMxLzIwMDcJAAAAATCrHa5INxzXCEUl6Ig3HNcIH0NJUS5UU0U6NDUyMy5JUV9CVl9TSEFSRS5GWTIwMTYBAAAAvHUKAAIAAAALMjAwNi4yMjMwMjIBCAAAAAUAAAABMQEAAAAKMTc5NzE1NjE4OAMAAAACNzkCAAAABDQwMjAEAAAAATAHAAAACDgvOC8yMDE5CAAAAAkzLzMxLzIwMTYJAAAAATCBXJ9LNxzXCFpJQYg3HNcIHENJUS5UU0U6NDUxOS5JUV9DQVBFWC5GWTIwMTcBAAAAI3UKAAIAAAAGLTMyODgxAQgAAAAFAAAAATEBAAAACjE4ODEyODExODQDAAAAAjc5AgAAAAQyMDIxBAAAAAEwBwAAAAg4LzgvMjAxOQgAAAAKMTIvMzEvMjAxNwkAAAABMI1lQks3HNcISSuqiDcc1wglQ0lRLk5ZU0U6VEVWQS5JUV9FUVVJVFlfTUVUSE9ELkZZMjAxMwEAAABPswQAAwAAAAAABgBKSDcc1whZnN6INxzXCCRDSVEuVFNFOjQ1ODEuSVFfRUJJVERBX01BUkdJTi5GWTIwMDgBAAAAal0NAAIAAAAHMTkuODgxNAEIAAAABQAAAAExAQAAAAoxMDU4OTE1MDc5AwAAAAI3OQIAAAAENDA0NwQAAAABMAcAAAAIOC84LzIwMTkIAAAACTMvMzEvMjAwOAkAAAABMJmiokU3HNcIj+97iTcc1wgrQ0lRLk5ZU0U6VEVWQS5JUV9PVEhFUl9VTlVTVUFMX1NVUFBMLkZZMjAxMAEAAABPswQAAwAAAAAA1Z1HSDcc1wj3OdyINxzXCCJDSVEuVFNFOjQ1NTMuSVFfQ0FTSF9JTlZF</t>
  </si>
  <si>
    <t>U1QuRlkyMDE3AQAAACDORAACAAAABi0yMjIwNgEIAAAABQAAAAExAQAAAAoxODQ4NjczNDk1AwAAAAI3OQIAAAAEMjAwNQQAAAABMAcAAAAIOC84LzIwMTkIAAAACTMvMzEvMjAxNwkAAAABMF2lhU03HNcI9O/hhzcc1wgoQ0lRLlRTRTo0NTU1LklRX0RFRl9UQVhfQVNTRVRTX0xULkZZMjAxOQEAAADlkEQAAgAAAAQ0NjQxAQgAAAAFAAAAATEBAAAACjE5Njk4NjAyNTUDAAAAAjc5AgAAAAQxMDI2BAAAAAEwBwAAAAg4LzgvMjAxOQgAAAAJMy8zMS8yMDE5CQAAAAEwJhDFTjcc1wifAfWHNxzXCCBDSVEuVFNFOjQ1MDMuSVFfQ0FTSF9PUEVSLkZZMjAxNwEAAACRWA0AAgAAAAYyMzU2MTIBCAAAAAUAAAABMQEAAAAKMTg0NzY2NzE4MAMAAAACNzkCAAAABDIwMDYEAAAAATAHAAAACDgvOC8yMDE5CAAAAAkzLzMxLzIwMTcJAAAAATD72L5NNxzXCAhn2Ic3HNcIIENJUS5UU0U6NDU1NS5JUV9ESVZFU1RfQ0YuRlkyMDEzAQAAAOWQRAADAAAAAADnOa1ONxzXCFhA0Yc3HNcII0NJUS5UU0U6NDU4MS5JUV9JTlRFUkVTVF9FWFAuRlkyMDEzAQAAAGpdDQACAAAAAy0xNwEIAAAABQAAAAExAQAAAAoxNjI1NDU3NjIxAwAAAAI3OQIAAAACODIEAAAAATAHAAAACDgvOC8yMDE5CAAAAAkzLzMxLzIwMTMJAAAAATB8RpdMNxzXCEHG+Yc3HNcIJUNJUS5OWVNFOlRFVkEuSVFfTUFSS0VUQ0FQLjIwMDkvMTIvMzEBAAAA</t>
  </si>
  <si>
    <t>T7MEAAIAAAAMNDk3MzUuMjY1Nzk0AQYAAAAFAAAAATEBAAAACjEyMzc0OTk5ODADAAAAAzE2MAIAAAAGMTAwMDU0BAAAAAEwBwAAAAoxMi8zMS8yMDA5Df8nZzcc1wiq0eSJNxzXCB5DSVEuVFNFOjQ1NTMuSVFfSU5DX1RBWC5GWTIwMTQBAAAAIM5EAAIAAAAEMjcxMAEIAAAABQAAAAExAQAAAAoxNjg3MzQzNDY2AwAAAAI3OQIAAAACNzUEAAAAATAHAAAACDgvOC8yMDE5CAAAAAkzLzMxLzIwMTQJAAAAATDbPI5ONxzXCMkE1oc3HNcILkNJUS5OWVNFOlRFVkEuSVFfQ0FTSF9DT05WRVJTSU9OLkZZMjAxOC4uLi5KUFkBAAAAT7MEAAIAAAAJMjIzLjE4NjU1AQgAAAAFAAAAATEBAAAACjE5NDYwNzQ0ODADAAAAAzE2MAIAAAAENDE4NAQAAAABMAcAAAAIOC84LzIwMTkIAAAACjEyLzMxLzIwMTgJAAAAATCR1WBENxzXCJ5LvIk3HNcIJkNJUS5OWVNFOlRFVkEuSVFfREFZU19TQUxFU19PVVQuRlkyMDEzAQAAAE+zBAACAAAACDk4LjAxNDkxAQgAAAAFAAAAATEBAAAACjE3NzU4NjUxNTUDAAAAAzE2MAIAAAAENDA0MgQAAAABMAcAAAAIOC84LzIwMTkIAAAACjEyLzMxLzIwMTMJAAAAATCHxvtENxzXCNXCsok3HNcIJ0NJUS5UU0U6NDU0MS5JUV9UT1RBTF9SRVYuRlkyMDA5Li4uLkpQWQEAAAAODlcAAgAAAAk1NDgwNi4xMDQBCAAAAAUAAAABMQEAAAAKMTQzNDM3NTUxOAMAAAACNzkCAAAAAjI4BAAAAAEw</t>
  </si>
  <si>
    <t>BwAAAAg4LzgvMjAxOQgAAAAKMTEvMzAvMjAwOQkAAAABMGztNUQ3HNcIEyLUiTcc1wggQ0lRLlRTRTo0NTgxLklRX0RJVkVTVF9DRi5GWTIwMTgBAAAAal0NAAMAAAAAAA1wf0w3HNcImg1GiDcc1wgmQ0lRLlRTRTo0NTQxLklRX0NBU0hfQUNRVUlSRV9DRi5GWTIwMTkBAAAADg5XAAIAAAAFLTU2NzgBCAAAAAUAAAABMQEAAAAKMTk2OTMwNDI2NAMAAAACNzkCAAAABDIwNTcEAAAAATAHAAAACDgvOC8yMDE5CAAAAAkzLzMxLzIwMTkJAAAAATBF6YpPNxzXCIAuvoc3HNcIKkNJUS5UU0U6NDU0MS5JUV9URVZfRUJJVERBLjIwMDAuMjAxNC8wMy8zMQEAAAAODlcAAgAAAAg5LjAxMTU3NQEHAAAABQAAAAExAQAAAAoxNjU5Njc4MjI2AwAAAAEwAgAAAAYxMDAwMzAEAAAAATAHAAAACTMvMzEvMjAxNAgAAAAJMy8zMS8yMDE03KuKZjcc1wi0vPCJNxzXCCRDSVEuTlNFSTpTVU5QSEFSTUEuSVFfV0lQX0lOVi5GWTIwMTgBAAAAsCcCAAIAAAAHMTQ1MTQuMgEIAAAABQAAAAExAQAAAAoxOTczMTgyMTgzAwAAAAI3MgIAAAAEMzIxOQQAAAABMAcAAAAIOC84LzIwMTkIAAAACTMvMzEvMjAxOAkAAAABMG30K0c3HNcI2M42iTcc1wgoQ0lRLlNXWDpOT1ZOLklRX0NVUlJFTlRfUE9SVF9ERUJULkZZMjAxNgEAAABZ1gUAAgAAAAMyOTQBCAAAAAUAAAABMQEAAAAKMTk0MzI1MDczNwMAAAADMTYwAgAAAAQxMjk3BAAA</t>
  </si>
  <si>
    <t>AAEwBwAAAAg4LzgvMjAxOQgAAAAKMTIvMzEvMjAxNgkAAAABMBpHY0k3HNcIaxa2iDcc1wgZQ0lRLlRTRTo0NTU1LklRX1JFLkZZMjAxOQEAAADlkEQAAgAAAAYxMTMzNDIBCAAAAAUAAAABMQEAAAAKMTk2OTg2MDI1NQMAAAACNzkCAAAABDEyMjIEAAAAATAHAAAACDgvOC8yMDE5CAAAAAkzLzMxLzIwMTkJAAAAATAmEMVONxzXCK0TCIg3HNcIIENJUS5UU0U6NDUwMy5JUV9TR0FfU1VQUEwuRlkyMDE3AQAAAJFYDQACAAAABjQ3MDc3NwEIAAAABQAAAAExAQAAAAoxODQ3NjY3MTgwAwAAAAI3OQIAAAADMTAyBAAAAAEwBwAAAAg4LzgvMjAxOQgAAAAJMy8zMS8yMDE3CQAAAAEw+9i+TTcc1wjo7ACINxzXCCFDSVEuVFNFOjQ1NTMuSVFfQ09NTU9OX1JFUC5GWTIwMTUBAAAAIM5EAAMAAAAAAF2lhU03HNcIrRMIiDcc1wgjQ0lRLlRTRTo0NTUzLklRX0JFVEFfNVlSLjIwMTAvMDMvMzEBAAAAIM5EAAIAAAARMC4yMTkxODYwNjQxNTEyNjgASGEqZzcc1wi/SNuJNxzXCDBDSVEuTlNFSTpTVU5QSEFSTUEuSVFfSU5DX1RBWF9QQVlfQ1VSUkVOVC5GWTIwMTIBAAAAsCcCAAIAAAAGNDIxMy40AQgAAAAFAAAAATEBAAAACjE2MzY1NDYxOTkDAAAAAjcyAgAAAAQxMDk0BAAAAAEwBwAAAAg4LzgvMjAxOQgAAAAJMy8zMS8yMDEyCQAAAAEwdoSlRzcc1wg+IgeJNxzXCCJDSVEuVFNFOjQ1MTkuSVFfR0FJTl9JTlZF</t>
  </si>
  <si>
    <t>U1QuRlkyMDEyAQAAACN1CgACAAAAAi00AQgAAAAFAAAAATEBAAAACjE1OTg0NzI1NzIDAAAAAjc5AgAAAAI2MgQAAAABMAcAAAAIOC84LzIwMTkIAAAACjEyLzMxLzIwMTIJAAAAATA0hodLNxzXCHUKZYg3HNcIKENJUS5FTlhUUEE6U0FOLklRX0VGRkVDVF9UQVhfUkFURS5GWTIwMTgBAAAAGnwKAAIAAAAGOS44MDgzAQgAAAAFAAAAATEBAAAACjE5NDg4Mjg0NDQDAAAAAjUwAgAAAAQ0Mzc2BAAAAAEwBwAAAAg4LzgvMjAxOQgAAAAKMTIvMzEvMjAxOAkAAAABMKsdrkg3HNcI1GDjiDcc1wglQ0lRLkVOWFRQQTpTQU4uSVFfUEVfRVhDTC4uMjAxOC8wMy8zMQEAAAAafAoAAgAAAAkyMS44NDk0OTgBBwAAAAUAAAABMQEAAAAKMTg3Nzg5MzI5MwMAAAABMAIAAAAGMTAwMDI3BAAAAAEwBwAAAAkzLzI5LzIwMTgIAAAACTMvMjkvMjAxOBcOjWY3HNcIL/jriTcc1wggQ0lRLlRTRTo0NTU1LklRX1NUX0lOVkVTVC5GWTIwMTQBAAAA5ZBEAAMAAAAAAOatwk43HNcI7njrhzcc1wgZQ0lRLlNXWDpOT1ZOLklRX0FQLkZZMjAxOAEAAABZ1gUAAgAAAAQ1NTU2AQgAAAAFAAAAATEBAAAACjE5NDMyNTA3MzIDAAAAAzE2MAIAAAAEMTAxOAQAAAABMAcAAAAIOC84LzIwMTkIAAAACjEyLzMxLzIwMTgJAAAAATAaR2NJNxzXCGsWtog3HNcIJUNJUS5UU0U6NDU1My5JUV9MVF9ERUJUX0lTU1VFRC5GWTIwMDkBAAAAIM5E</t>
  </si>
  <si>
    <t>AAMAAAAAANs8jk43HNcIdCvdhzcc1wgtQ0lRLkVOWFRQQTpTQU4uSVFfUkVUVVJOX0NPTU1PTl9FUVVJVFkuRlkyMDE3AQAAABp8CgACAAAABjYuNTI2NAEIAAAABQAAAAExAQAAAAoxOTQ4ODI4NDgwAwAAAAI1MAIAAAAFMzMzMjAEAAAAATAHAAAACDgvOC8yMDE5CAAAAAoxMi8zMS8yMDE3CQAAAAEwh8b7RDcc1whVh7eJNxzXCCVDSVEuVFNFOjQ1NTMuSVFfQkFTSUNfRVBTX0lOQ0wuRlkyMDEwAQAAACDORAACAAAACTg5LjM1NTI2NwEIAAAABQAAAAExAQAAAAoxMzgxNTgzMDExAwAAAAI3OQIAAAABOQQAAAABMAcAAAAIOC84LzIwMTkIAAAACTMvMzEvMjAxMAkAAAABMNs8jk43HNcInwH1hzcc1wglQ0lRLkVOWFRQQTpTQU4uSVFfQkFTSUNfV0VJR0hULkZZMjAwOQEAAAAafAoAAgAAAAYxMzA1LjkAuV+zSjcc1wgRsdKINxzXCB5DSVEuTllTRTpURVZBLklRX1JEX0VYUC5GWTIwMTMBAAAAT7MEAAIAAAAEMTQyNwEIAAAABQAAAAExAQAAAAoxNzc1ODY1MTU1AwAAAAMxNjACAAAAAzEwMAQAAAABMAcAAAAIOC84LzIwMTkIAAAACjEyLzMxLzIwMTMJAAAAATAGAEpINxzXCJTp7Ig3HNcIIENJUS5UU0U6NDUxOS5JUV9JTlZFTlRPUlkuRlkyMDE1AQAAACN1CgACAAAABjE2MTEzNQEIAAAABQAAAAExAQAAAAoxNzgzODg3ODA1AwAAAAI3OQIAAAAEMTA0MwQAAAABMAcAAAAIOC84LzIwMTkIAAAACjEy</t>
  </si>
  <si>
    <t>LzMxLzIwMTUJAAAAATCNZUJLNxzXCMxphog3HNcIJkNJUS5UU0U6NDU1My5JUV9JTlZFTlRPUllfVFVSTlMuRlkyMDE1AQAAACDORAACAAAACDEuMzA1MTE0AQgAAAAFAAAAATEBAAAACjE3NDUyMTQyMjADAAAAAjc5AgAAAAQ0MDgyBAAAAAEwBwAAAAg4LzgvMjAxOQgAAAAJMy8zMS8yMDE1CQAAAAEw2LLsRTcc1wiaYLCJNxzXCB9DSVEuU1dYOk5PVk4uSVFfTkVUX0RFQlQuRlkyMDA4AQAAAFnWBQACAAAABDE1MTkBCAAAAAUAAAABMQEAAAAKMTQyMDg1ODUyMwMAAAADMTYwAgAAAAQ0MzY0BAAAAAEwBwAAAAg4LzgvMjAxOQgAAAAKMTIvMzEvMjAwOAkAAAABMNFnqEk3HNcIJUN/iDcc1wgjQ0lRLlRTRTo0NTE5LklRX1RPVEFMX0FTU0VUUy5GWTIwMTcBAAAAI3UKAAIAAAAGODUyNDczAQgAAAAFAAAAATEBAAAACjE4ODEyODExODQDAAAAAjc5AgAAAAQxMDA3BAAAAAEwBwAAAAg4LzgvMjAxOQgAAAAKMTIvMzEvMjAxNwkAAAABMI1lQks3HNcIJ0ZgiDcc1wglQ0lRLk5TRUk6U1VOUEhBUk1BLklRX0VCSVRfSU5ULkZZMjAwOAEAAACwJwIAAwAAAAAAbO01RDcc1wiSY5GJNxzXCB9DSVEuVFNFOjQ1ODEuSVFfTkVUX0RFQlQuRlkyMDA5AQAAAGpdDQACAAAABy0xMTQyNTQBCAAAAAUAAAABMQEAAAAKMTQ2MDkxOTcwMwMAAAACNzkCAAAABDQzNjQEAAAAATAHAAAACDgvOC8yMDE5CAAAAAkzLzMxLzIw</t>
  </si>
  <si>
    <t>MDkJAAAAATB8RpdMNxzXCPhdNYg3HNcIJkNJUS5OWVNFOlRFVkEuSVFfRElMVVRfRVBTX0lOQ0wuRlkyMDE1AQAAAE+zBAACAAAABDEuODIBCAAAAAUAAAABMQEAAAAKMTg3Mzk0MTg3NQMAAAADMTYwAgAAAAE4BAAAAAEwBwAAAAg4LzgvMjAxOQgAAAAKMTIvMzEvMjAxNQkAAAABMKDWlEc3HNcIpG8ViTcc1wgkQ0lRLlRTRTo0NTUzLklRX0VCSVREQV9NQVJHSU4uRlkyMDEzAQAAACDORAACAAAABjIyLjk3MgEIAAAABQAAAAExAQAAAAoxNjI2NDAzMzQ1AwAAAAI3OQIAAAAENDA0NwQAAAABMAcAAAAIOC84LzIwMTkIAAAACTMvMzEvMjAxMwkAAAABMNiy7EU3HNcI4jyKiTcc1wgaQ0lRLk5ZU0U6VEVWQS5JUV9BRS5GWTIwMTIBAAAAT7MEAAIAAAAEMjk4MwEIAAAABQAAAAExAQAAAAoxNzE4MjE3NzU1AwAAAAMxNjACAAAABDEwMTYEAAAAATAHAAAACDgvOC8yMDE5CAAAAAoxMi8zMS8yMDEyCQAAAAEwBgBKSDcc1wgIwASJNxzXCDBDSVEuTlNFSTpTVU5QSEFSTUEuSVFfVE9UQUxfQVNTRVRTLkZZMjAxOS4uLi5KUFkBAAAAsCcCAAIAAAAOMTAzNDY3MS40NDIyNjkBCAAAAAUAAAABMQEAAAAKMTk3MzE4MjEzMQMAAAACNzkCAAAABDEwMDcEAAAAATAHAAAACDgvOC8yMDE5CAAAAAkzLzMxLzIwMTkJAAAAATCR1WBENxzXCJ5LvIk3HNcIK0NJUS5UU0U6NDU1My5JUV9NSU5PUklUWV9JTlRFUkVTVF9J</t>
  </si>
  <si>
    <t>Uy5GWTIwMTUBAAAAIM5EAAMAAAAAAF2lhU03HNcInwH1hzcc1wglQ0lRLlRTRTo0NTUzLklRX0dXX0lOVEFOX0FNT1JULkZZMjAxMgEAAAAgzkQAAwAAAAAA2zyOTjcc1whgtOaHNxzXCCZDSVEuU1dYOk5PVk4uSVFfSU5WRU5UT1JZX1RVUk5TLkZZMjAxMgEAAABZ1gUAAgAAAAgyLjQ1OTUyMwEIAAAABQAAAAExAQAAAAoxNzE3MzE1NDcwAwAAAAMxNjACAAAABDQwODIEAAAAATAHAAAACDgvOC8yMDE5CAAAAAoxMi8zMS8yMDEyCQAAAAEwh8b7RDcc1wjSxZOJNxzXCC5DSVEuVFNFOjQ1MDMuSVFfTUlOT1JJVFlfSU5URVJFU1RfVE9UQUwuRlkyMDA4AQAAAJFYDQACAAAAAzMyOAEIAAAABQAAAAExAQAAAAoxNDEzMDkyMDQzAwAAAAI3OQIAAAAEMTMxMgQAAAABMAcAAAAIOC84LzIwMTkIAAAACTMvMzEvMjAwOAkAAAABMP9Ulk03HNcIVDRNiDcc1wgvQ0lRLk5TRUk6U1VOUEhBUk1BLklRX0FTU0VUX1dSSVRFRE9XTl9DRi5GWTIwMDgBAAAAsCcCAAIAAAAEMTMuNQEIAAAABQAAAAExAQAAAAoxMTE3OTM3NjcyAwAAAAI3MgIAAAAEMjAxOQQAAAABMAcAAAAIOC84LzIwMTkIAAAACTMvMzEvMjAwOAkAAAABMKDWlEc3HNcIWw0TiTcc1wgZQ0lRLk5ZU0U6UEZFLklRX1BFX0VYQ0wuLgEAAADeeQIAAgAAAAkxNi45MTcyOTYBBwAAAAUAAAABMQEAAAAKMTk3MjcyNzk1MgMAAAABMAIAAAAGMTAwMDI3BAAA</t>
  </si>
  <si>
    <t>AAEwBwAAAAg4LzcvMjAxOQgAAAAIOC83LzIwMTncq4pmNxzXCBzkkIc3HNcIJkNJUS5TV1g6Tk9WTi5JUV9ORVRfREVCVF9FQklUREEuRlkyMDE3AQAAAFnWBQACAAAACDEuMzM3NTg2AQgAAAAFAAAAATEBAAAACjE5NDMyNTA3MjADAAAAAzE2MAIAAAAENDE5MwQAAAABMAcAAAAIOC84LzIwMTkIAAAACjEyLzMxLzIwMTcJAAAAATCHxvtENxzXCJJjkYk3HNcII0NJUS5OWVNFOlBGRS5JUV9UT1RBTF9BU1NFVFMuRlkyMDE1AQAAAN55AgACAAAABjE2NzM4MQEIAAAABQAAAAExAQAAAAoxODc1NjI0ODQ1AwAAAAMxNjACAAAABDEwMDcEAAAAATAHAAAACDgvOC8yMDE5CAAAAAoxMi8zMS8yMDE1CQAAAAEw/8pYSjcc1wh8kI2INxzXCChDSVEuVFNFOjQ1MDMuSVFfVE9UQUxfREVCVF9JU1NVRUQuRlkyMDEyAQAAAJFYDQADAAAAAACftZhNNxzXCA7DGIg3HNcIKENJUS5OU0VJOlNVTlBIQVJNQS5JUV9DQVNIX0lOVkVTVC5GWTIwMTgBAAAAsCcCAAIAAAAILTMzNzA4LjEBCAAAAAUAAAABMQEAAAAKMTk3MzE4MjE4MwMAAAACNzICAAAABDIwMDUEAAAAATAHAAAACDgvOC8yMDE5CAAAAAkzLzMxLzIwMTgJAAAAATBt9CtHNxzXCBA0Gok3HNcIKUNJUS5UU0U6NDU0MS5JUV9EQVlTX0lOVkVOVE9SWV9PVVQuRlkyMDE0AQAAAA4OVwACAAAACTE3My40MzQxMwEIAAAABQAAAAExAQAAAAoxNjg2NjM3ODI1AwAA</t>
  </si>
  <si>
    <t>AAI3OQIAAAAENDAzNQQAAAABMAcAAAAIOC84LzIwMTkIAAAACTMvMzEvMjAxNAkAAAABMC9JEEY3HNcInmZyiTcc1wgcQ0lRLlRTRTo0NTgxLklRX0RBX0NGLkZZMjAwOQEAAABqXQ0AAgAAAAUxMTc1MwEIAAAABQAAAAExAQAAAAoxNDYwOTE5NzAzAwAAAAI3OQIAAAAEMjE2MAQAAAABMAcAAAAIOC84LzIwMTkIAAAACTMvMzEvMjAwOQkAAAABMHxGl0w3HNcIUaWBiDcc1wgmQ0lRLlRTRTo0NTAzLklRX1NBTEVTX01BUktFVElORy5GWTIwMDgBAAAAkVgNAAMAAAAAAJgHiE03HNcInRnKhzcc1wggQ0lRLlRTRTo0NTIzLklRX0NBU0hfT1BFUi5GWTIwMDgBAAAAvHUKAAIAAAAFNzMyNDIBCAAAAAUAAAABMQEAAAAKMTMzNjU1ODk1NAMAAAACNzkCAAAABDIwMDYEAAAAATAHAAAACDgvOC8yMDE5CAAAAAkzLzMxLzIwMDgJAAAAATCHsTxMNxzXCJoNRog3HNcIGkNJUS5UU0U6NDUxOS5JUV9FQlQuRlkyMDE4AQAAACN1CgACAAAABjEyMTQ0OQEIAAAABQAAAAExAQAAAAoxOTUyMjg0NTU3AwAAAAI3OQIAAAADMTM5BAAAAAEwBwAAAAg4LzgvMjAxOQgAAAAKMTIvMzEvMjAxOAkAAAABMI1lQks3HNcIL7p1iDcc1wgdQ0lRLlRTRTo0NTU1LklRX0NPTU1PTi5GWTIwMTEBAAAA5ZBEAAIAAAAFMTE4MTQBCAAAAAUAAAABMQEAAAAKMTQ1OTUxMDAyNgMAAAACNzkCAAAABDExMDMEAAAAATAHAAAACDgvOC8yMDE5</t>
  </si>
  <si>
    <t>CAAAAAkzLzMxLzIwMTEJAAAAATCP16pONxzXCBrhr4c3HNcIL0NJUS5TV1g6Tk9WTi5JUV9PVEhFUl9OT05fT1BFUl9FWFBfU1VQUEwuRlkyMDA5AQAAAFnWBQACAAAAAy0xMQEIAAAABQAAAAExAQAAAAoxNDkxNzI4NDg2AwAAAAMxNjACAAAAAjg1BAAAAAEwBwAAAAg4LzgvMjAxOQgAAAAKMTIvMzEvMjAwOQkAAAABMNFnqEk3HNcI6GHEiDcc1wgmQ0lRLlRTRTo0NTUzLklRX09USEVSX0xUX0FTU0VUUy5GWTIwMDkBAAAAIM5EAAIAAAAHNDk0Ljg2MQEIAAAABQAAAAExAQAAAAoxMzgxNTgyODA5AwAAAAI3OQIAAAAEMTA2MAQAAAABMAcAAAAIOC84LzIwMTkIAAAACTMvMzEvMjAwOQkAAAABMNs8jk43HNcI7njrhzcc1wguQ0lRLk5ZU0U6VEVWQS5JUV9PVEhFUl9JTlZFU1RfQUNUX1NVUFBMLkZZMjAxNwEAAABPswQAAgAAAAQtMjgyAQgAAAAFAAAAATEBAAAACjE5NDYwNzQ0NzcDAAAAAzE2MAIAAAAEMjA1MQQAAAABMAcAAAAIOC84LzIwMTkIAAAACjEyLzMxLzIwMTcJAAAAATCg1pRHNxzXCCaZ/Yg3HNcIKENJUS5OWVNFOlRFVkEuSVFfQ0hBTkdFX0lOVkVOVE9SWS5GWTIwMDcBAAAAT7MEAAIAAAAELTQyMQEIAAAABQAAAAExAQAAAAoxMzI3MDEzMzI3AwAAAAMxNjACAAAABDIwOTkEAAAAATAHAAAACDgvOC8yMDE5CAAAAAoxMi8zMS8yMDA3CQAAAAEwqx2uSDcc1wjUYOOINxzXCCNDSVEuVFNF</t>
  </si>
  <si>
    <t>OjQ1NTUuSVFfR1JPU1NfTUFSR0lOLkZZMjAwOQEAAADlkEQAAgAAAAc0My4xOTM5AQgAAAAFAAAAATEBAAAACjEzODEyMDU0MDADAAAAAjc5AgAAAAQ0MDc0BAAAAAEwBwAAAAg4LzgvMjAxOQgAAAAJMy8zMS8yMDA5CQAAAAEw2LLsRTcc1wj4tmGJNxzXCCVDSVEuVFNFOjQ1MDMuSVFfU1RfREVCVF9SRVBBSUQuRlkyMDE4AQAAAJFYDQADAAAAAAA2O8FNNxzXCAFk94c3HNcIKUNJUS5OU0VJOlNVTlBIQVJNQS5JUV9QRV9FWENMLi4yMDExLzExLzMwAQAAALAnAgACAAAACTI5LjUyMzc1OQEHAAAABQAAAAExAQAAAAoxNDgxNzQwMDIyAwAAAAEwAgAAAAYxMDAwMjcEAAAAATAHAAAACjExLzMwLzIwMTEIAAAACjExLzMwLzIwMTHcq4pmNxzXCBof84k3HNcIGkNJUS5UU0U6NDU0MS5JUV9TR0EuRlkyMDE4AQAAAA4OVwACAAAABTIzMTM2AQgAAAAFAAAAATEBAAAACjE4OTM2ODMxMTcDAAAAAjc5AgAAAAIyMwQAAAABMAcAAAAIOC84LzIwMTkIAAAACTMvMzEvMjAxOAkAAAABMJHVYEQ3HNcIRITWiTcc1wgmQ0lRLlRTRTo0NTQxLklRX0lOVkVTVF9MT0FOU19DRi5GWTIwMDgBAAAADg5XAAIAAAAFLTAuNjgBCAAAAAUAAAABMQEAAAAKMTQxNDExOTYwOAMAAAACNzkCAAAABDIwMzIEAAAAATAHAAAACDgvOC8yMDE5CAAAAAoxMS8zMC8yMDA4CQAAAAEwTWrSTzcc1whaQ7KHNxzXCCxDSVEuTlNFSTpTVU5Q</t>
  </si>
  <si>
    <t>SEFSTUEuSVFfU0FMRVNfTUFSS0VUSU5HLkZZMjAxOAEAAACwJwIAAwAAAAAAQJIpRzcc1wi+8z2JNxzXCCdDSVEuVFNFOjQ1ODEuSVFfRUJJVERBX0NBUEVYX0lOVC5GWTIwMTMBAAAAal0NAAIAAAALMjEyMy44ODIzNTIBCAAAAAUAAAABMQEAAAAKMTYyNTQ1NzYyMQMAAAACNzkCAAAABDQxOTEEAAAAATAHAAAACDgvOC8yMDE5CAAAAAkzLzMxLzIwMTMJAAAAATCZoqJFNxzXCMhOnYk3HNcIEkNJUS4wLklRX0JFVEFfMVlSLgUAAAAAAAAACAAAABQoSW52YWxpZCBJZGVudGlmaWVyKUhhKmc3HNcIYjSAhzcc1wgZQ0lRLjAuSVFfQ0FTSF9JTlRFUkVTVC5GWQUAAAAAAAAACAAAABUoSW52YWxpZCBUaW1lIFBlcmlvZClAkilHNxzXCNnIdIk3HNcIH0NJUS5UU0U6NDUwMy5JUV9UT1RBTF9DTC5GWTIwMTkBAAAAkVgNAAIAAAAGNDk1NzU5AQgAAAAFAAAAATEBAAAACjE5Njg5OTc5NTUDAAAAAjc5AgAAAAQxMDA5BAAAAAEwBwAAAAg4LzgvMjAxOQgAAAAJMy8zMS8yMDE5CQAAAAEwNjvBTTcc1wjBiv6HNxzXCB9DSVEuTllTRTpQRkUuSVFfVE9UQUxfQ0EuRlkyMDA5AQAAAN55AgACAAAABTYxNjcwAQgAAAAFAAAAATEBAAAACjE1MjQ5MTk0NjEDAAAAAzE2MAIAAAAEMTAwOAQAAAABMAcAAAAIOC84LzIwMTkIAAAACjEyLzMxLzIwMDkJAAAAATCw651KNxzXCGKioIg3HNcIJkNJUS5UU0U6NDUwMy5JUV9G</t>
  </si>
  <si>
    <t>SUxJTkdfQ1VSUkVOQ1kuRlkyMDA4AQAAAJFYDQADAAAAA0pQWQD/VJZNNxzXCM1yKYg3HNcIJUNJUS5UU0U6NDUxOS5JUV9PVEhFUl9DQV9TVVBQTC5GWTIwMDgBAAAAI3UKAAIAAAAEOTkwMQEIAAAABQAAAAExAQAAAAoxNDU5Mjg4NDc2AwAAAAI3OQIAAAAEMTA1NQQAAAABMAcAAAAIOC84LzIwMTkIAAAACjEyLzMxLzIwMDgJAAAAATD5I4VLNxzXCH0iOog3HNcIH0NJUS5TV1g6Tk9WTi5JUV9FQklUX0lOVC5GWTIwMTQBAAAAWdYFAAIAAAAIMTUuNzUxNDIBCAAAAAUAAAABMQEAAAAKMTgyNTUzOTIzMQMAAAADMTYwAgAAAAQ0MTg5BAAAAAEwBwAAAAg4LzgvMjAxOQgAAAAKMTIvMzEvMjAxNAkAAAABMIfG+0Q3HNcIxVF+iTcc1wgpQ0lRLk5TRUk6U1VOUEhBUk1BLklRX0lOVEVSRVNUX0VYUC5GWTIwMTgBAAAAsCcCAAIAAAAHLTQyNDkuMwEIAAAABQAAAAExAQAAAAoxOTczMTgyMTgzAwAAAAI3MgIAAAACODIEAAAAATAHAAAACDgvOC8yMDE5CAAAAAkzLzMxLzIwMTgJAAAAATBAkilHNxzXCJTp7Ig3HNcIK0NJUS5TV1g6Tk9WTi5JUV9SRVRVUk5fQ09NTU9OX0VRVUlUWS5GWTIwMDkBAAAAWdYFAAIAAAAHMTUuNjAyNQEIAAAABQAAAAExAQAAAAoxNDkxNzI4NDg2AwAAAAMxNjACAAAABTMzMzIwBAAAAAEwBwAAAAg4LzgvMjAxOQgAAAAKMTIvMzEvMjAwOQkAAAABMFLVLUU3HNcI+bCfiTcc1wgk</t>
  </si>
  <si>
    <t>Q0lRLk5ZU0U6UEZFLklRX0NPTU1PTl9ESVZfQ0YuRlkyMDA3AQAAAN55AgADAAAAAACw651KNxzXCEkrqog3HNcIJ0NJUS5UU0U6NDUxOS5JUV9DQVNIX09QRVIuRlkyMDExLi4uLkpQWQEAAAAjdQoAAgAAAAU2OTU5NAEIAAAABQAAAAExAQAAAAoxNTQxNzE1MDUzAwAAAAI3OQIAAAAEMjAwNgQAAAABMAcAAAAIOC84LzIwMTkIAAAACjEyLzMxLzIwMTEJAAAAATCR1WBENxzXCPE2yIk3HNcIJkNJUS5OWVNFOlRFVkEuSVFfREFZU19TQUxFU19PVVQuRlkyMDE1AQAAAE+zBAACAAAACDk5LjkwNDg4AQgAAAAFAAAAATEBAAAACjE4NzM5NDE4NzUDAAAAAzE2MAIAAAAENDA0MgQAAAABMAcAAAAIOC84LzIwMTkIAAAACjEyLzMxLzIwMTUJAAAAATCHxvtENxzXCLPXpok3HNcIIkNJUS5UU0U6NDU1NS5JUV9BRFZFUlRJU0lORy5GWTIwMTEBAAAA5ZBEAAIAAAADODk2AQgAAAAFAAAAATEBAAAACjE0NTk1MTAwMjYDAAAAAjc5AgAAAAQzMDEzBAAAAAEwBwAAAAg4LzgvMjAxOQgAAAAJMy8zMS8yMDExCQAAAAEwj9eqTjcc1wgBarmHNxzXCCNDSVEuVFNFOjQ1NTMuSVFfUEVfRVhDTC4uMjAxOC8wMy8zMQEAAAAgzkQAAgAAAAkxNC40ODIwNjcBBwAAAAUAAAABMQEAAAAKMTg3NDUwNjg5NgMAAAABMAIAAAAGMTAwMDI3BAAAAAEwBwAAAAkzLzMwLzIwMTgIAAAACTMvMzAvMjAxONyrimY3HNcIaJTpiTcc1wgl</t>
  </si>
  <si>
    <t>Q0lRLlRTRTo0NTQxLklRX0dXX0lOVEFOX0FNT1JULkZZMjAxMwEAAAAODlcAAgAAAAMxNzkBCAAAAAUAAAABMQEAAAAKMTYyMzgzNDIxMgMAAAACNzkCAAAAAjMxBAAAAAEwBwAAAAg4LzgvMjAxOQgAAAAJMy8zMS8yMDEzCQAAAAEwTWrSTzcc1wibFumHNxzXCCRDSVEuRU5YVFBBOlNBTi5JUV9MRVZFUkVEX0ZDRi5GWTIwMTUBAAAAGnwKAAIAAAAEMjM0MAEIAAAABQAAAAExAQAAAAoxODc3ODkwMzQ4AwAAAAI1MAIAAAAENDQyMgQAAAABMAcAAAAIOC84LzIwMTkIAAAACjEyLzMxLzIwMTUJAAAAATCrHa5INxzXCMzeSYk3HNcIKENJUS5OWVNFOlBGRS5JUV9UT1RBTF9ERUJULkZZMjAxMi4uLi5KUFkBAAAA3nkCAAIAAAALMzI0Mjk1Ny4wMzUBCAAAAAUAAAABMQEAAAAKMTcyMTE2OTk3NQMAAAACNzkCAAAABDQxNzMEAAAAATAHAAAACDgvOC8yMDE5CAAAAAoxMi8zMS8yMDEyCQAAAAEwkdVgRDcc1whd+8yJNxzXCCVDSVEuVFNFOjQ1NTUuSVFfRElMVVRfRVBTX0lOQ0wuRlkyMDEyAQAAAOWQRAACAAAACjIzNS4wNjY2NzcBCAAAAAUAAAABMQEAAAAKMTU1NDMzNzA4MgMAAAACNzkCAAAAATgEAAAAATAHAAAACDgvOC8yMDE5CAAAAAkzLzMxLzIwMTIJAAAAATCP16pONxzXCIAuvoc3HNcIKUNJUS5OWVNFOlRFVkEuSVFfVE9UQUxfREVCVF9FUVVJVFkuRlkyMDEwAQAAAE+zBAACAAAABzMxLjI3NDQB</t>
  </si>
  <si>
    <t>CAAAAAUAAAABMQEAAAAKMTU4NzU1NzQ3NAMAAAADMTYwAgAAAAQ0MDM0BAAAAAEwBwAAAAg4LzgvMjAxOQgAAAAKMTIvMzEvMjAxMAkAAAABMIfG+0Q3HNcI0sWTiTcc1wg0Q0lRLk5TRUk6U1VOUEhBUk1BLklRX09USEVSX0ZJTkFOQ0VfQUNUX1NVUFBMLkZZMjAxMAEAAACwJwIAAgAAAAQtNTQzAQgAAAAFAAAAATEBAAAACjE0Njc4ODkzMDIDAAAAAjcyAgAAAAQyMDUwBAAAAAEwBwAAAAg4LzgvMjAxOQgAAAAJMy8zMS8yMDEwCQAAAAEwdoSlRzcc1wiPgSiJNxzXCCRDSVEuU1dYOk5PVk4uSVFfT1RIRVJfTElBQl9MVC5GWTIwMTEBAAAAWdYFAAIAAAAEMzEwMwEIAAAABQAAAAExAQAAAAoxNTg1NzM0NjE1AwAAAAMxNjACAAAABDEwNjIEAAAAATAHAAAACDgvOC8yMDE5CAAAAAoxMi8zMS8yMDExCQAAAAEwAsqqSTcc1widcvaINxzXCCRDSVEuVFNFOjQ1MjMuSVFfRVFVSVRZX01FVEhPRC5GWTIwMTEBAAAAvHUKAAIAAAADMjc1AQgAAAAFAAAAATEBAAAACjE0NzMzMzQ4MjUDAAAAAjc5AgAAAAQzMDYzBAAAAAEwBwAAAAg4LzgvMjAxOQgAAAAJMy8zMS8yMDExCQAAAAEw1hM/TDcc1wioe5mINxzXCC1DSVEuRU5YVFBBOlNBTi5JUV9SRVRVUk5fQ09NTU9OX0VRVUlUWS5GWTIwMDgBAAAAGnwKAAIAAAAGOC42MTQ0AQgAAAAFAAAAATEBAAAACjE0MzQwNzYxMDEDAAAAAjUwAgAAAAUzMzMyMAQAAAAB</t>
  </si>
  <si>
    <t>MAcAAAAIOC84LzIwMTkIAAAACjEyLzMxLzIwMDgJAAAAATCHxvtENxzXCFeKmIk3HNcIJENJUS5OWVNFOlRFVkEuSVFfVE9UQUxfQVNTRVRTLkZZMjAxMAEAAABPswQAAgAAAAUzODE1MgEIAAAABQAAAAExAQAAAAoxNTg3NTU3NDc0AwAAAAMxNjACAAAABDEwMDcEAAAAATAHAAAACDgvOC8yMDE5CAAAAAoxMi8zMS8yMDEwCQAAAAEw1Z1HSDcc1whZnN6INxzXCCZDSVEuTllTRTpQRkUuSVFfQ1VTVE9NX0JFVEEuMjAwOC8xMi8zMQEAAADeeQIAAgAAABEwLjc3NzcxNjYwNTUxOTM0MwBIYSpnNxzXCCsN4Ik3HNcIIkNJUS5UU0U6NDU4MS5JUV9TQUxFX1BQRV9DRi5GWTIwMDkBAAAAal0NAAIAAAACOTYBCAAAAAUAAAABMQEAAAAKMTQ2MDkxOTcwMwMAAAACNzkCAAAABDIwNDIEAAAAATAHAAAACDgvOC8yMDE5CAAAAAkzLzMxLzIwMDkJAAAAATB8RpdMNxzXCMGK/oc3HNcIH0NJUS5UU0U6NDUyMy5JUV9PUEVSX0lOQy5GWTIwMTUBAAAAvHUKAAIAAAAFMjg1OTMBCAAAAAUAAAABMQEAAAAKMTc0Mzg1OTM4OAMAAAACNzkCAAAAAjIxBAAAAAEwBwAAAAg4LzgvMjAxOQgAAAAJMy8zMS8yMDE1CQAAAAEwgVyfSzcc1whUNE2INxzXCB1DSVEuRU5YVFBBOlNBTi5JUV9HUFBFLkZZMjAxNwEAAAAafAoAAgAAAAUyMTk3OAEIAAAABQAAAAExAQAAAAoxOTQ4ODI4NDgwAwAAAAI1MAIAAAAEMTE2OQQAAAABMAcA</t>
  </si>
  <si>
    <t>AAAIOC84LzIwMTkIAAAACjEyLzMxLzIwMTcJAAAAATCrHa5INxzXCNjU+Ig3HNcIHkNJUS5UU0U6NDU1NS5JUV9aX1NDT1JFLkZZMjAxNwEAAADlkEQAAgAAAAgzLjcwODE4MgEIAAAABQAAAAExAQAAAAoxODQ4NTgxMDY5AwAAAAI3OQIAAAAGMTAwMTIzBAAAAAEwBwAAAAg4LzgvMjAxOQgAAAAJMy8zMS8yMDE3CQAAAAEw2LLsRTcc1wg3BHCJNxzXCCtDSVEuVFNFOjQ1NDEuSVFfUkVUVVJOX0NPTU1PTl9FUVVJVFkuRlkyMDE3AQAAAA4OVwACAAAABjUuNjI3MQEIAAAABQAAAAExAQAAAAoxODQ3NTY4Nzk4AwAAAAI3OQIAAAAFMzMzMjAEAAAAATAHAAAACDgvOC8yMDE5CAAAAAkzLzMxLzIwMTcJAAAAATAvSRBGNxzXCEQWg4k3HNcIL0NJUS5OU0VJOlNVTlBIQVJNQS5JUV9UT1RBTF9ERUJUX0NBUElUQUwuRlkyMDA5AQAAALAnAgACAAAABjIuNDI0NwEIAAAABQAAAAExAQAAAAoxMzk0NjM0MTI3AwAAAAI3MgIAAAAENDE4NgQAAAABMAcAAAAIOC84LzIwMTkIAAAACTMvMzEvMjAwOQkAAAABMGztNUQ3HNcIV4qYiTcc1wgZQ0lRLlRTRTo0NTQxLklRX0FSLkZZMjAxOQEAAAAODlcAAgAAAAUzMDAzNQEIAAAABQAAAAExAQAAAAoxOTY5MzA0MjY0AwAAAAI3OQIAAAAEMTAyMQQAAAABMAcAAAAIOC84LzIwMTkIAAAACTMvMzEvMjAxOQkAAAABMEXpik83HNcIMVXFhzcc1wgpQ0lRLlRTRTo0NTIzLklR</t>
  </si>
  <si>
    <t>X0lOVkVTVF9TRUNVUklUWV9DRi5GWTIwMTIBAAAAvHUKAAIAAAAFMTc2MTgBCAAAAAUAAAABMQEAAAAKMTU1MzIzOTc0MQMAAAACNzkCAAAABDIwMjcEAAAAATAHAAAACDgvOC8yMDE5CAAAAAkzLzMxLzIwMTIJAAAAATDWEz9MNxzXCOfjXYg3HNcIKENJUS5UU0U6NDUyMy5JUV9NSU5PUklUWV9JTlRFUkVTVC5GWTIwMTgBAAAAvHUKAAIAAAAFMjA1MTYBCAAAAAUAAAABMQEAAAAKMTg5NDA4NDc3MAMAAAACNzkCAAAABDEwNTIEAAAAATAHAAAACDgvOC8yMDE5CAAAAAkzLzMxLzIwMTgJAAAAATCBXJ9LNxzXCHkceIg3HNcIHUNJUS5OWVNFOlRFVkEuSVFfREFfQ0YuRlkyMDE4AQAAAE+zBAACAAAABDE4NDIBCAAAAAUAAAABMQEAAAAKMTk0NjA3NDQ4MAMAAAADMTYwAgAAAAQyMTYwBAAAAAEwBwAAAAg4LzgvMjAxOQgAAAAKMTIvMzEvMjAxOAkAAAABMKDWlEc3HNcIj4EoiTcc1wgmQ0lRLk5TRUk6U1VOUEhBUk1BLklRX0RJVkVTVF9DRi5GWTIwMTkBAAAAsCcCAAMAAAAAAG30K0c3HNcIm2lTiTcc1wgmQ0lRLkVOWFRQQTpTQU4uSVFfT1RIRVJfTElBQl9MVC5GWTIwMTMBAAAAGnwKAAIAAAAENTU5NAEIAAAABQAAAAExAQAAAAoxNzc5MjIxNDc4AwAAAAI1MAIAAAAEMTA2MgQAAAABMAcAAAAIOC84LzIwMTkIAAAACjEyLzMxLzIwMTMJAAAAATD4wbVKNxzXCM72Hok3HNcIJUNJUS5UU0U6NDUyMy5J</t>
  </si>
  <si>
    <t>UV9PVEhFUl9DTF9TVVBQTC5GWTIwMTUBAAAAvHUKAAIAAAAFOTAzNjQBCAAAAAUAAAABMQEAAAAKMTc0Mzg1OTM4OAMAAAACNzkCAAAABDEwNTcEAAAAATAHAAAACDgvOC8yMDE5CAAAAAkzLzMxLzIwMTUJAAAAATCBXJ9LNxzXCCFMIog3HNcIIkNJUS5OU0VJOlNVTlBIQVJNQS5JUV9FQklUQS5GWTIwMTUBAAAAsCcCAAIAAAAHNzEwMTYuOAEIAAAABQAAAAExAQAAAAoxODA0NzkwMDgxAwAAAAI3MgIAAAAGMTAwNjg5BAAAAAEwBwAAAAg4LzgvMjAxOQgAAAAJMy8zMS8yMDE1CQAAAAEw/dKrRzcc1whMkFqJNxzXCBpDSVEuVFNFOjQ1NTMuSVFfQ0lQLkZZMjAxNQEAAAAgzkQAAwAAAAAAXaWFTTcc1wj07+GHNxzXCCpDSVEuTllTRTpQRkUuSVFfVEVWX0VCSVREQS4yMDAwLjIwMTUvMDMvMzEBAAAA3nkCAAIAAAAJMTAuMjI1Njk2AQcAAAAFAAAAATEBAAAACjE3MjEyNDUwNDMDAAAAATACAAAABjEwMDAzMAQAAAABMAcAAAAJMy8zMS8yMDE1CAAAAAkzLzMxLzIwMTXcq4pmNxzXCHRa7ok3HNcIK0NJUS5UU0U6NDUwMy5JUV9NSU5PUklUWV9JTlRFUkVTVF9DRi5GWTIwMTYBAAAAkVgNAAMAAAAAAPvYvk03HNcIcij8hzcc1wgpQ0lRLkVOWFRQQTpTQU4uSVFfQ0ZPX0NVUlJFTlRfTElBQi5GWTIwMTMBAAAAGnwKAAIAAAAIMC40OTkyNDYBCAAAAAUAAAABMQEAAAAKMTc3OTIyMTQ3OAMAAAACNTACAAAA</t>
  </si>
  <si>
    <t>BDQxODUEAAAAATAHAAAACDgvOC8yMDE5CAAAAAoxMi8zMS8yMDEzCQAAAAEwh8b7RDcc1whXipiJNxzXCDtDSVEuRU5YVFBBOlNBTi5JUV9DVVNUT01fQkVUQS4tMTA0Vy4yMDEyLzEyLzMxLi5eTjIyNS5KUFkuSAEAAAAafAoAAgAAABEwLjgzMTE4MTcwMzE4OTM3NQBIYSpnNxzXCKrR5Ik3HNcIKUNJUS5UU0U6NDU1NS5JUV9BU1NFVF9XUklURURPV05fQ0YuRlkyMDE4AQAAAOWQRAADAAAAAAAmEMVONxzXCC9S5Ic3HNcIJUNJUS5UU0U6NDU1My5JUV9HV19JTlRBTl9BTU9SVC5GWTIwMTQBAAAAIM5EAAMAAAAAANs8jk43HNcIUT3whzcc1wgjQ0lRLlRTRTo0NTE5LklRX0JBU0lDX1dFSUdIVC5GWTIwMDgBAAAAI3UKAAIAAAAKNTQ0LjgxNzUzOAD5I4VLNxzXCIqBW4g3HNcIIkNJUS5FTlhUUEE6U0FOLklRX0RJVkVTVF9DRi5GWTIwMTUBAAAAGnwKAAMAAAAAAKsdrkg3HNcIBcPliDcc1wgmQ0lRLk5ZU0U6UEZFLklRX09USEVSX0xUX0FTU0VUUy5GWTIwMDcBAAAA3nkCAAIAAAAEMzUwOAEIAAAABQAAAAExAQAAAAoxMzMyNzAzOTI5AwAAAAMxNjACAAAABDEwNjAEAAAAATAHAAAACDgvOC8yMDE5CAAAAAoxMi8zMS8yMDA3CQAAAAEwjWVCSzcc1whioqCINxzXCCdDSVEuVFNFOjQ1MTkuSVFfQ0ZPX0NVUlJFTlRfTElBQi5GWTIwMDgBAAAAI3UKAAIAAAAIMC41MDAxOTcBCAAAAAUAAAABMQEAAAAK</t>
  </si>
  <si>
    <t>MTQ1OTI4ODQ3NgMAAAACNzkCAAAABDQxODUEAAAAATAHAAAACDgvOC8yMDE5CAAAAAoxMi8zMS8yMDA4CQAAAAEwUtUtRTcc1wgJtICJNxzXCCtDSVEuTlNFSTpTVU5QSEFSTUEuSVFfQkFTSUNfRVBTX0VYQ0wuRlkyMDE3AQAAALAnAgACAAAACTI4Ljk3ODEyNQEIAAAABQAAAAExAQAAAAoxOTA1NDAwNTk2AwAAAAI3MgIAAAAEMzA2NAQAAAABMAcAAAAIOC84LzIwMTkIAAAACTMvMzEvMjAxNwkAAAABMECSKUc3HNcIRh8miTcc1wgqQ0lRLlRTRTo0NTAzLklRX1RPVEFMX0VRVUlUWS5GWTIwMTMuLi4uSlBZAQAAAJFYDQACAAAABzEwNjIwMjYBCAAAAAUAAAABMQEAAAAKMTYzOTUzMTQ4MwMAAAACNzkCAAAABDEyNzUEAAAAATAHAAAACDgvOC8yMDE5CAAAAAkzLzMxLzIwMTMJAAAAATCR1WBENxzXCB+cq4k3HNcILkNJUS5OWVNFOlRFVkEuSVFfT1RIRVJfSU5WRVNUX0FDVF9TVVBQTC5GWTIwMDgBAAAAT7MEAAIAAAACNjcBCAAAAAUAAAABMQEAAAAKMTQyOTk5ODQzNgMAAAADMTYwAgAAAAQyMDUxBAAAAAEwBwAAAAg4LzgvMjAxOQgAAAAKMTIvMzEvMjAwOAkAAAABMNWdR0g3HNcIURpFiTcc1wghQ0lRLlNXWDpOT1ZOLklRX0NBU0hfVEFYRVMuRlkyMDEyAQAAAFnWBQACAAAABDIxNjYBCAAAAAUAAAABMQEAAAAKMTcxNzMxNTQ3MAMAAAADMTYwAgAAAAQzMDUzBAAAAAEwBwAAAAg4LzgvMjAxOQgA</t>
  </si>
  <si>
    <t>AAAKMTIvMzEvMjAxMgkAAAABMALKqkk3HNcISSuqiDcc1wggQ0lRLlRTRTo0NTIzLklRX1JEX0VYUF9GTi5GWTIwMTEBAAAAvHUKAAIAAAAGMTQ1MDMwAQgAAAAFAAAAATEBAAAACjE0NzMzMzQ4MjUDAAAAAjc5AgAAAAQzMTY4BAAAAAEwBwAAAAg4LzgvMjAxOQgAAAAJMy8zMS8yMDExCQAAAAEw1hM/TDcc1wgUvVaINxzXCCJDSVEuU1dYOk5PVk4uSVFfQURWRVJUSVNJTkcuRlkyMDEwAQAAAFnWBQADAAAAAAACyqpJNxzXCHyQjYg3HNcIJkNJUS5OWVNFOlRFVkEuSVFfTFRfREVCVF9JU1NVRUQuRlkyMDE3AQAAAE+zBAACAAAAAzUwNgEIAAAABQAAAAExAQAAAAoxOTQ2MDc0NDc3AwAAAAMxNjACAAAABDIwMzQEAAAAATAHAAAACDgvOC8yMDE5CAAAAAoxMi8zMS8yMDE3CQAAAAEwoNaURzcc1wg+IgeJNxzXCChDSVEuVFNFOjQ1MjMuSVFfVE9UQUxfREVCVF9JU1NVRUQuRlkyMDE4AQAAALx1CgACAAAABTExMzk0AQgAAAAFAAAAATEBAAAACjE4OTQwODQ3NzADAAAAAjc5AgAAAAQyMTYxBAAAAAEwBwAAAAg4LzgvMjAxOQgAAAAJMy8zMS8yMDE4CQAAAAEwgVyfSzcc1wgUvVaINxzXCC5DSVEuU1dYOk5PVk4uSVFfT1RIRVJfRklOQU5DRV9BQ1RfU1VQUEwuRlkyMDA3AQAAAFnWBQACAAAAAjM4AQgAAAAFAAAAATEBAAAACjEzMTcwNjgyNDYDAAAAAzE2MAIAAAAEMjA1MAQAAAABMAcAAAAIOC84LzIw</t>
  </si>
  <si>
    <t>MTkIAAAACjEyLzMxLzIwMDcJAAAAATD/ylhKNxzXCLl+eog3HNcIH0NJUS5UU0U6NDU4MS5JUV9BUl9UVVJOUy5GWTIwMTQBAAAAal0NAAIAAAAIMy42NzA4ODcBCAAAAAUAAAABMQEAAAAKMTc2MDQ1Nzc5MwMAAAACNzkCAAAABDQwMDEEAAAAATAHAAAACDgvOC8yMDE5CAAAAAkzLzMxLzIwMTQJAAAAATCZoqJFNxzXCAm0gIk3HNcII0NJUS5UU0U6NDUwMy5JUV9ESUxVVF9XRUlHSFQuRlkyMDEyAQAAAJFYDQACAAAACzIzMTIuMTcxMTg4AP9Ulk03HNcI6OwAiDcc1wggQ0lRLlRTRTo0NTU1LklRX0RJVkVTVF9DRi5GWTIwMDgBAAAA5ZBEAAMAAAAAAI/Xqk43HNcIgC6+hzcc1wgsQ0lRLlRTRTo0NTAzLklRX0lNUFVUX09QRVJfTEVBU0VfREVQUi5GWTIwMTUBAAAAkVgNAAMAAAAAAPvYvk03HNcIipZPiDcc1wghQ0lRLlRTRTo0NTE5LklRX0NPTU1PTl9SRVAuRlkyMDE1AQAAACN1CgADAAAAAACNZUJLNxzXCCdGYIg3HNcIJUNJUS5UU0U6NDU0MS5JUV9MVF9ERUJUX0lTU1VFRC5GWTIwMDgBAAAADg5XAAIAAAAEMjAwMAEIAAAABQAAAAExAQAAAAoxNDE0MTE5NjA4AwAAAAI3OQIAAAAEMjAzNAQAAAABMAcAAAAIOC84LzIwMTkIAAAACjExLzMwLzIwMDgJAAAAATBNatJPNxzXCA4Gt4c3HNcIHkNJUS5UU0U6NDUxOS5JUV9MVF9ERUJULkZZMjAxNQEAAAAjdQoAAgAAAAM2MDQBCAAAAAUAAAABMQEA</t>
  </si>
  <si>
    <t>AAAKMTc4Mzg4NzgwNQMAAAACNzkCAAAABDEwNDkEAAAAATAHAAAACDgvOC8yMDE5CAAAAAoxMi8zMS8yMDE1CQAAAAEwjWVCSzcc1whioqCINxzXCCRDSVEuVFNFOjQ1NDEuSVFfQ1VSUkVOQ1lfR0FJTi5GWTIwMTEBAAAADg5XAAMAAAAAAE1q0k83HNcIN8y7hzcc1wggQ0lRLlRTRTo0NTgxLklRX1BBUlRfVElNRS5GWTIwMTYBAAAAal0NAAMAAAAAAA1wf0w3HNcIIUwiiDcc1wgjQ0lRLlRTRTo0NTAzLklRX0lOVEVSRVNUX0VYUC5GWTIwMTUBAAAAkVgNAAMAAAAAAPvYvk03HNcIUaWBiDcc1wgnQ0lRLk5ZU0U6VEVWQS5JUV9MT0FOU19SRUNFSVZfTFQuRlkyMDExAQAAAE+zBAADAAAAAAAGAEpINxzXCJf7/4g3HNcILUNJUS5UU0U6NDU4MS5JUV9ERUZfVEFYX0FTU0VUU19DVVJSRU5ULkZZMjAxNAEAAABqXQ0AAgAAAAQ4MDI4AQgAAAAFAAAAATEBAAAACjE3NjA0NTc3OTMDAAAAAjc5AgAAAAQxMTE3BAAAAAEwBwAAAAg4LzgvMjAxOQgAAAAJMy8zMS8yMDE0CQAAAAEwfEaXTDcc1wghTCKINxzXCCBDSVEuVFNFOjQ1NTUuSVFfRlVMTF9USU1FLkZZMjAwOAEAAADlkEQAAgAAAAM3OTAAj9eqTjcc1wgWWKaHNxzXCCZDSVEuTllTRTpQRkUuSVFfUEVSSU9ETEVOR1RIX0lTLkZZMjAxNwEAAADeeQIAAQAAAAIxMgD/ylhKNxzXCBw9vYg3HNcIKkNJUS5OWVNFOlBGRS5JUV9DVVJSRU5UX1BPUlRfTEVB</t>
  </si>
  <si>
    <t>U0VTLkZZMjAxMQEAAADeeQIAAwAAAAAAsOudSjcc1wguLouINxzXCC5DSVEuVFNFOjQ1NTMuSVFfTUlOT1JJVFlfSU5URVJFU1RfVE9UQUwuRlkyMDExAQAAACDORAADAAAAAADbPI5ONxzXCK0TCIg3HNcII0NJUS5UU0U6NDU1NS5JUV9CRVRBXzVZUi4yMDA5LzAzLzMxAQAAAOWQRAACAAAAEi0wLjIzNjk5MTU1MDIwMzYwMQBGBR1mNxzXCITm2Ik3HNcILENJUS5UU0U6NDUyMy5JUV9ERUJUX0VRVUlWX09QRVJfTEVBU0UuRlkyMDEwAQAAALx1CgADAAAAAADWEz9MNxzXCFY3Log3HNcIJkNJUS5TV1g6Tk9WTi5JUV9JTlZFU1RfTE9BTlNfQ0YuRlkyMDEwAQAAAFnWBQADAAAAAAACyqpJNxzXCJ0Eo4g3HNcIIUNJUS5UU0U6NDUxOS5JUV9ORVRfQ0hBTkdFLkZZMjAxMgEAAAAjdQoAAgAAAAM5NzABCAAAAAUAAAABMQEAAAAKMTU5ODQ3MjU3MgMAAAACNzkCAAAABDIwOTMEAAAAATAHAAAACDgvOC8yMDE5CAAAAAoxMi8zMS8yMDEyCQAAAAEwNIaHSzcc1wioe5mINxzXCDNDSVEuVFNFOjQ1NTMuSVFfQ0hBTkdFX09USEVSX05FVF9PUEVSX0FTU0VUUy5GWTIwMTYBAAAAIM5EAAIAAAACMTIBCAAAAAUAAAABMQEAAAAKMTc5ODY5OTY5MQMAAAACNzkCAAAABDIwNDUEAAAAATAHAAAACDgvOC8yMDE5CAAAAAkzLzMxLzIwMTYJAAAAATBdpYVNNxzXCK0TCIg3HNcIH0NJUS5UU0U6NDUyMy5JUV9UT1RBTF9D</t>
  </si>
  <si>
    <t>QS5GWTIwMTUBAAAAvHUKAAIAAAAGNDc0NzI0AQgAAAAFAAAAATEBAAAACjE3NDM4NTkzODgDAAAAAjc5AgAAAAQxMDA4BAAAAAEwBwAAAAg4LzgvMjAxOQgAAAAJMy8zMS8yMDE1CQAAAAEwgVyfSzcc1wgUvVaINxzXCCZDSVEuTllTRTpURVZBLklRX0JBU0lDX0VQU19JTkNMLkZZMjAwNwEAAABPswQAAgAAAAgyLjQ5MjE4NwEIAAAABQAAAAExAQAAAAoxMzI3MDEzMzI3AwAAAAMxNjACAAAAATkEAAAAATAHAAAACDgvOC8yMDE5CAAAAAoxMi8zMS8yMDA3CQAAAAEwqx2uSDcc1wgA1tmINxzXCCBDSVEuTllTRTpURVZBLklRX09QRVJfSU5DLkZZMjAxMwEAAABPswQAAgAAAAQzOTcwAQgAAAAFAAAAATEBAAAACjE3NzU4NjUxNTUDAAAAAzE2MAIAAAACMjEEAAAAATAHAAAACDgvOC8yMDE5CAAAAAoxMi8zMS8yMDEzCQAAAAEwBgBKSDcc1wgON/uINxzXCCRDSVEuTllTRTpQRkUuSVFfU0FMRV9JTlRBTl9DRi5GWTIwMTUBAAAA3nkCAAIAAAADLTk5AQgAAAAFAAAAATEBAAAACjE4NzU2MjQ4NDUDAAAAAzE2MAIAAAAEMjAyOQQAAAABMAcAAAAIOC84LzIwMTkIAAAACjEyLzMxLzIwMTUJAAAAATD/ylhKNxzXCBPJp4g3HNcIJ0NJUS5OWVNFOlBGRS5JUV9DSEFOR0VfSU5WRU5UT1JZLkZZMjAxNgEAAADeeQIAAgAAAAMzNjUBCAAAAAUAAAABMQEAAAAKMTk0Nzg1NTc3NQMAAAADMTYwAgAAAAQyMDk5BAAA</t>
  </si>
  <si>
    <t>AAEwBwAAAAg4LzgvMjAxOQgAAAAKMTIvMzEvMjAxNgkAAAABMP/KWEo3HNcI492biDcc1wgmQ0lRLlRTRTo0NTQxLklRX09USEVSX0xUX0FTU0VUUy5GWTIwMTYBAAAADg5XAAIAAAABMgEIAAAABQAAAAExAQAAAAoxNzk3MTU2MjQxAwAAAAI3OQIAAAAEMTA2MAQAAAABMAcAAAAIOC84LzIwMTkIAAAACTMvMzEvMjAxNgkAAAABMEXpik83HNcIDga3hzcc1wgjQ0lRLlNXWDpOT1ZOLklRX0JBU0lDX1dFSUdIVC5GWTIwMTIBAAAAWdYFAAIAAAAEMjQxOAACyqpJNxzXCGKioIg3HNcIJ0NJUS5OU0VJOlNVTlBIQVJNQS5JUV9DQVNIX0VRVUlWLkZZMjAwOQEAAACwJwIAAgAAAAcxNjY5MC4zAQgAAAAFAAAAATEBAAAACjEzOTQ2MzQxMjcDAAAAAjcyAgAAAAQxMDk2BAAAAAEwBwAAAAg4LzgvMjAxOQgAAAAJMy8zMS8yMDA5CQAAAAEwoNaURzcc1wio4yqJNxzXCDNDSVEuTlNFSTpTVU5QSEFSTUEuSVFfREVGX1RBWF9BU1NFVFNfQ1VSUkVOVC5GWTIwMTABAAAAsCcCAAMAAAAAAHaEpUc3HNcIEasQiTcc1wglQ0lRLlRTRTo0NTQxLklRX09USEVSX0NBX1NVUFBMLkZZMjAxMgEAAAAODlcAAgAAAAM5OTIBCAAAAAUAAAABMQEAAAAKMTU1NDMzNzE0MAMAAAACNzkCAAAABDEwNTUEAAAAATAHAAAACDgvOC8yMDE5CAAAAAkzLzMxLzIwMTIJAAAAATBNatJPNxzXCBrhr4c3HNcIIkNJUS5FTlhUUEE6U0FOLklR</t>
  </si>
  <si>
    <t>X05JX01BUkdJTi5GWTIwMDkBAAAAGnwKAAIAAAAHMTYuODU3NwEIAAAABQAAAAExAQAAAAoxNTI2NzIyMTYwAwAAAAI1MAIAAAAENDA5NAQAAAABMAcAAAAIOC84LzIwMTkIAAAACjEyLzMxLzIwMDkJAAAAATCHxvtENxzXCNLFk4k3HNcIG0NJUS5UU0U6NDUxOS5JUV9MQU5ELkZZMjAxNQEAAAAjdQoAAwAAAAAAjWVCSzcc1wjn412INxzXCCVDSVEuTllTRTpURVZBLklRX0NVUlJFTkNZX0dBSU4uRlkyMDExAQAAAE+zBAACAAAAAy0xNgEIAAAABQAAAAExAQAAAAoxNjU3NjYwMjgxAwAAAAMxNjACAAAAAjM4BAAAAAEwBwAAAAg4LzgvMjAxOQgAAAAKMTIvMzEvMjAxMQkAAAABMNWdR0g3HNcIDjf7iDcc1wgfQ0lRLlRTRTo0NTU1LklRX05FVF9ERUJULkZZMjAwOQEAAADlkEQAAgAAAAQ3MDMzAQgAAAAFAAAAATEBAAAACjEzODEyMDU0MDADAAAAAjc5AgAAAAQ0MzY0BAAAAAEwBwAAAAg4LzgvMjAxOQgAAAAJMy8zMS8yMDA5CQAAAAEwj9eqTjcc1wjx8sKHNxzXCCpDSVEuTlNFSTpTVU5QSEFSTUEuSVFfRUJJVERBX01BUkdJTi5GWTIwMTUBAAAAsCcCAAIAAAAHMjkuNjk3MwEIAAAABQAAAAExAQAAAAoxODA0NzkwMDgxAwAAAAI3MgIAAAAENDA0NwQAAAABMAcAAAAIOC84LzIwMTkIAAAACTMvMzEvMjAxNQkAAAABMGztNUQ3HNcI1cKyiTcc1wgZQ0lRLlNXWDpOT1ZOLklRX1JFLkZZMjAxNgEAAABZ</t>
  </si>
  <si>
    <t>1gUAAgAAAAU4MTE0OAEIAAAABQAAAAExAQAAAAoxOTQzMjUwNzM3AwAAAAMxNjACAAAABDEyMjIEAAAAATAHAAAACDgvOC8yMDE5CAAAAAoxMi8zMS8yMDE2CQAAAAEwGkdjSTcc1wg+n7+INxzXCCtDSVEuVFNFOjQ1NTMuSVFfTUlOT1JJVFlfSU5URVJFU1RfQ0YuRlkyMDE3AQAAACDORAADAAAAAABdpYVNNxzXCAhn2Ic3HNcIIUNJUS5FTlhUUEE6U0FOLklRX0VCVF9FWENMLkZZMjAxNgEAAAAafAoAAgAAAAQ3MjIzAQgAAAAFAAAAATEBAAAACjE5NDg4Mjg0NzcDAAAAAjUwAgAAAAE0BAAAAAEwBwAAAAg4LzgvMjAxOQgAAAAKMTIvMzEvMjAxNgkAAAABMKsdrkg3HNcILK7xiDcc1wggQ0lRLlRTRTo0NTE5LklRX1NUX0lOVkVTVC5GWTIwMTUBAAAAI3UKAAIAAAAGMTM0NDE5AQgAAAAFAAAAATEBAAAACjE3ODM4ODc4MDUDAAAAAjc5AgAAAAQxMDY5BAAAAAEwBwAAAAg4LzgvMjAxOQgAAAAKMTIvMzEvMjAxNQkAAAABMI1lQks3HNcIJUN/iDcc1wgmQ0lRLlRTRTo0NTE5LklRX0NBU0hfQ09OVkVSU0lPTi5GWTIwMTIBAAAAI3UKAAIAAAAKMjc4LjM3MzAxMgEIAAAABQAAAAExAQAAAAoxNTk4NDcyNTcyAwAAAAI3OQIAAAAENDE4NAQAAAABMAcAAAAIOC84LzIwMTkIAAAACjEyLzMxLzIwMTIJAAAAATBS1S1FNxzXCA8rd4k3HNcIIkNJUS5UU0U6NDUyMy5JUV9DQVNIX0lOVkVTVC5GWTIwMTUBAAAA</t>
  </si>
  <si>
    <t>vHUKAAIAAAAGLTE4ODQxAQgAAAAFAAAAATEBAAAACjE3NDM4NTkzODgDAAAAAjc5AgAAAAQyMDA1BAAAAAEwBwAAAAg4LzgvMjAxOQgAAAAJMy8zMS8yMDE1CQAAAAEwgVyfSzcc1wizhDyINxzXCB9DSVEuVFNFOjQ1MDMuSVFfRUJJVF9JTlQuRlkyMDE1AQAAAJFYDQADAAAAAACZoqJFNxzXCB8ltYk3HNcIHkNJUS5OWVNFOlBGRS5JUV9XSVBfSU5WLkZZMjAxNQEAAADeeQIAAgAAAAQzOTMyAQgAAAAFAAAAATEBAAAACjE4NzU2MjQ4NDUDAAAAAzE2MAIAAAAEMzIxOQQAAAABMAcAAAAIOC84LzIwMTkIAAAACjEyLzMxLzIwMTUJAAAAATD/ylhKNxzXCMVL74g3HNcIKENJUS5UU0U6NDUyMy5JUV9UT1RBTF9ERUJUX0VCSVREQS5GWTIwMTUBAAAAvHUKAAIAAAAIMy40OTU3ODcBCAAAAAUAAAABMQEAAAAKMTc0Mzg1OTM4OAMAAAACNzkCAAAABDQxOTIEAAAAATAHAAAACDgvOC8yMDE5CAAAAAkzLzMxLzIwMTUJAAAAATDUBKVFNxzXCOI8iok3HNcIJkNJUS5UU0U6NDU1My5JUV9QRVJJT0RMRU5HVEhfSVMuRlkyMDE5AQAAACDORAABAAAAAjEyAJgHiE03HNcIq4cdiDcc1wgjQ0lRLlRTRTo0NTU1LklRX0JFVEFfMVlSLjIwMTAvMDMvMzEBAAAA5ZBEAAIAAAASLTAuNDc3MDA0NjcyMzg4NzI0AA3/J2c3HNcIhObYiTcc1wgZQ0lRLlNXWDpOT1ZOLklRX1JFLkZZMjAwOAEAAABZ1gUAAgAAAAU0OTgyNQEI</t>
  </si>
  <si>
    <t>AAAABQAAAAExAQAAAAoxNDIwODU4NTIzAwAAAAMxNjACAAAABDEyMjIEAAAAATAHAAAACDgvOC8yMDE5CAAAAAoxMi8zMS8yMDA4CQAAAAEw0WeoSTcc1wgGT9CINxzXCB9DSVEuVFNFOjQ1NTMuSVFfVE9UQUxfQ0wuRlkyMDE4AQAAACDORAACAAAABTM1OTA0AQgAAAAFAAAAATEBAAAACjE4OTUwMDIwMjkDAAAAAjc5AgAAAAQxMDA5BAAAAAEwBwAAAAg4LzgvMjAxOQgAAAAJMy8zMS8yMDE4CQAAAAEwXaWFTTcc1whOJRuINxzXCCZDSVEuVFNFOjQ1MTkuSVFfTFRfREVCVF9DQVBJVEFMLkZZMjAxNwEAAAAjdQoAAgAAAAYwLjAyOTgBCAAAAAUAAAABMQEAAAAKMTg4MTI4MTE4NAMAAAACNzkCAAAABDQxODcEAAAAATAHAAAACDgvOC8yMDE5CAAAAAoxMi8zMS8yMDE3CQAAAAEwUtUtRTcc1wjITp2JNxzXCBlDSVEuVFNFOjQ1NTMuSVFfQUUuRlkyMDE0AQAAACDORAACAAAAAzEwNgEIAAAABQAAAAExAQAAAAoxNjg3MzQzNDY2AwAAAAI3OQIAAAAEMTAxNgQAAAABMAcAAAAIOC84LzIwMTkIAAAACTMvMzEvMjAxNAkAAAABMF2lhU03HNcIiaLThzcc1wgiQ0lRLlRTRTo0NTUzLklRX1NBTEVfUFBFX0NGLkZZMjAxMwEAAAAgzkQAAgAAAAE3AQgAAAAFAAAAATEBAAAACjE2MjY0MDMzNDUDAAAAAjc5AgAAAAQyMDQyBAAAAAEwBwAAAAg4LzgvMjAxOQgAAAAJMy8zMS8yMDEzCQAAAAEw2zyOTjcc1wifAfWH</t>
  </si>
  <si>
    <t>NxzXCCJDSVEuVFNFOjQ1NTMuSVFfR0FJTl9JTlZFU1QuRlkyMDExAQAAACDORAACAAAAAy05OAEIAAAABQAAAAExAQAAAAoxNDYxNjgwMDU1AwAAAAI3OQIAAAACNjIEAAAAATAHAAAACDgvOC8yMDE5CAAAAAkzLzMxLzIwMTEJAAAAATDbPI5ONxzXCFE98Ic3HNcIGUNJUS5UU0U6NDU0MS5JUV9ETy5GWTIwMTEBAAAADg5XAAMAAAAAAE1q0k83HNcIMVXFhzcc1wglQ0lRLlRTRTo0NTAzLklRX0xUX0RFQlRfUkVQQUlELkZZMjAxNgEAAACRWA0AAwAAAAAA+9i+TTcc1wiXECeINxzXCCVDSVEuRU5YVFBBOlNBTi5JUV9HUk9TU19NQVJHSU4uRlkyMDA5AQAAABp8CgACAAAABzc0LjMzMDgBCAAAAAUAAAABMQEAAAAKMTUyNjcyMjE2MAMAAAACNTACAAAABDQwNzQEAAAAATAHAAAACDgvOC8yMDE5CAAAAAoxMi8zMS8yMDA5CQAAAAEwh8b7RDcc1wiP73uJNxzXCCRDSVEuVFNFOjQ1MDMuSVFfQ09NTU9OX0lTU1VFRC5GWTIwMDgBAAAAkVgNAAMAAAAAAP9Ulk03HNcIWDoPiDcc1wgcQ0lRLk5ZU0U6UEZFLklRX0NBUEVYLkZZMjAwOQEAAADeeQIAAgAAAAUtMTIwNQEIAAAABQAAAAExAQAAAAoxNTI0OTE5NDYxAwAAAAMxNjACAAAABDIwMjEEAAAAATAHAAAACDgvOC8yMDE5CAAAAAoxMi8zMS8yMDA5CQAAAAEwsOudSjcc1wjFS++INxzXCCpDSVEuU1dYOk5PVk4uSVFfT1RIRVJfVU5VU1VBTF9TVVBQTC5G</t>
  </si>
  <si>
    <t>WTIwMTABAAAAWdYFAAIAAAADMjM1AQgAAAAFAAAAATEBAAAACjE1ODU3MzQ2MDEDAAAAAzE2MAIAAAACODcEAAAAATAHAAAACDgvOC8yMDE5CAAAAAoxMi8zMS8yMDEwCQAAAAEwAsqqSTcc1wgCzIiINxzXCBtDSVEuRU5YVFBBOlNBTi5JUV9ETy5GWTIwMTcBAAAAGnwKAAIAAAAENDY0MwEIAAAABQAAAAExAQAAAAoxOTQ4ODI4NDgwAwAAAAI1MAIAAAACNDAEAAAAATAHAAAACDgvOC8yMDE5CAAAAAoxMi8zMS8yMDE3CQAAAAEwqx2uSDcc1wiX+/+INxzXCCVDSVEuVFNFOjQ1NDEuSVFfR1dfSU5UQU5fQU1PUlQuRlkyMDA4AQAAAA4OVwACAAAABzEwNy40NjQBCAAAAAUAAAABMQEAAAAKMTQxNDExOTYwOAMAAAACNzkCAAAAAjMxBAAAAAEwBwAAAAg4LzgvMjAxOQgAAAAKMTEvMzAvMjAwOAkAAAABMBII0E83HNcIMVXFhzcc1wgZQ0lRLlRTRTo0NTAzLklRX1JFLkZZMjAxOQEAAACRWA0AAgAAAAY5OTE5NTcBCAAAAAUAAAABMQEAAAAKMTk2ODk5Nzk1NQMAAAACNzkCAAAABDEyMjIEAAAAATAHAAAACDgvOC8yMDE5CAAAAAkzLzMxLzIwMTkJAAAAATA2O8FNNxzXCChPA4g3HNcIJENJUS5UU0U6NDU1NS5JUV9VTkxFVkVSRURfRkNGLkZZMjAxMgEAAADlkEQAAgAAAAQyMTY4AQgAAAAFAAAAATEBAAAACjE1NTQzMzcwODIDAAAAAjc5AgAAAAQ0NDIzBAAAAAEwBwAAAAg4LzgvMjAxOQgAAAAJMy8zMS8y</t>
  </si>
  <si>
    <t>MDEyCQAAAAEwj9eqTjcc1wgxkcCHNxzXCB1DSVEuVFNFOjQ1ODEuSVFfR0FfRVhQLkZZMjAxNAEAAABqXQ0AAwAAAAAAfEaXTDcc1wjw6R+INxzXCCtDSVEuVFNFOjQ1NDEuSVFfTklfQVZBSUxfRVhDTF9NQVJHSU4uRlkyMDExAQAAAA4OVwACAAAABTUuMDI3AQgAAAAFAAAAATEBAAAACjE1MzAyMDk5OTQDAAAAAjc5AgAAAAQ0MTgyBAAAAAEwBwAAAAg4LzgvMjAxOQgAAAAKMTEvMzAvMjAxMQkAAAABMC9JEEY3HNcInWw0iTcc1wgoQ0lRLlRTRTo0NTQxLklRX1RPVEFMX0RJVl9QQUlEX0NGLkZZMjAwOQEAAAAODlcAAgAAAAgtODYzLjQ5MwEIAAAABQAAAAExAQAAAAoxNDM0Mzc1NTE4AwAAAAI3OQIAAAAEMjAyMgQAAAABMAcAAAAIOC84LzIwMTkIAAAACjExLzMwLzIwMDkJAAAAATBNatJPNxzXCN9+rYc3HNcIIUNJUS5UU0U6NDUxOS5JUV9DQVNIX1RBWEVTLkZZMjAxMQEAAAAjdQoAAgAAAAUxMTgxMgEIAAAABQAAAAExAQAAAAoxNTQxNzE1MDUzAwAAAAI3OQIAAAAEMzA1MwQAAAABMAcAAAAIOC84LzIwMTkIAAAACjEyLzMxLzIwMTEJAAAAATA0hodLNxzXCBfPaYg3HNcIIkNJUS5UU0U6NDU0MS5JUV9BU1NFVF9UVVJOUy5GWTIwMTcBAAAADg5XAAIAAAAHMC43NTYzMgEIAAAABQAAAAExAQAAAAoxODQ3NTY4Nzk4AwAAAAI3OQIAAAAENDE3NwQAAAABMAcAAAAIOC84LzIwMTkIAAAACTMvMzEv</t>
  </si>
  <si>
    <t>MjAxNwkAAAABMC9JEEY3HNcIOROiiTcc1wgyQ0lRLk5TRUk6U1VOUEhBUk1BLklRX0RFQlRfRVFVSVZfT1BFUl9MRUFTRS5GWTIwMTkBAAAAsCcCAAIAAAAFMTA4NTIBCAAAAAUAAAABMQEAAAAKMTk3MzE4MjEzMQMAAAACNzICAAAABTIxNjcxBAAAAAEwBwAAAAg4LzgvMjAxOQgAAAAJMy8zMS8yMDE5CQAAAAEwbfQrRzcc1wibaVOJNxzXCCRDSVEuVFNFOjQ1NTUuSVFfSU1QQUlSTUVOVF9HVy5GWTIwMTcBAAAA5ZBEAAMAAAAAACYQxU43HNcIxHvMhzcc1wglQ0lRLlRTRTo0NTUzLklRX09USEVSX0NBX1NVUFBMLkZZMjAwOQEAAAAgzkQAAgAAAAc4NzMuNDU5AQgAAAAFAAAAATEBAAAACjEzODE1ODI4MDkDAAAAAjc5AgAAAAQxMDU1BAAAAAEwBwAAAAg4LzgvMjAxOQgAAAAJMy8zMS8yMDA5CQAAAAEw2zyOTjcc1wi0jd+HNxzXCCdDSVEuVFNFOjQ1MDMuSVFfQ0ZPX0NVUlJFTlRfTElBQi5GWTIwMTMBAAAAkVgNAAIAAAAIMC40NTk3NjUBCAAAAAUAAAABMQEAAAAKMTYzOTUzMTQ4MwMAAAACNzkCAAAABDQxODUEAAAAATAHAAAACDgvOC8yMDE5CAAAAAkzLzMxLzIwMTMJAAAAATCZoqJFNxzXCEQWg4k3HNcIH0NJUS5TV1g6Tk9WTi5JUV9BUl9UVVJOUy5GWTIwMTABAAAAWdYFAAIAAAAINS41NjgyNzgBCAAAAAUAAAABMQEAAAAKMTU4NTczNDYwMQMAAAADMTYwAgAAAAQ0MDAxBAAAAAEwBwAAAAg4</t>
  </si>
  <si>
    <t>LzgvMjAxOQgAAAAKMTIvMzEvMjAxMAkAAAABMFLVLUU3HNcI+bCfiTcc1wgqQ0lRLlRTRTo0NTU1LklRX0NVUlJFTlRfUE9SVF9MRUFTRVMuRlkyMDE1AQAAAOWQRAACAAAAAjE3AQgAAAAFAAAAATEBAAAACjE3NDUyMTQyNDEDAAAAAjc5AgAAAAQxMDkwBAAAAAEwBwAAAAg4LzgvMjAxOQgAAAAJMy8zMS8yMDE1CQAAAAEwJhDFTjcc1wgOBreHNxzXCCdDSVEuTlNFSTpTVU5QSEFSTUEuSVFfRUJJVERBX0lOVC5GWTIwMTEBAAAAsCcCAAIAAAAJMjYuNjczNTI0AQgAAAAFAAAAATEBAAAACjE1NzA5MzkyMTgDAAAAAjcyAgAAAAQ0MTkwBAAAAAEwBwAAAAg4LzgvMjAxOQgAAAAJMy8zMS8yMDExCQAAAAEwbO01RDcc1wj6J5aJNxzXCCVDSVEuVFNFOjQ1ODEuSVFfR0FJTl9BU1NFVFNfQ0YuRlkyMDE2AQAAAGpdDQACAAAAAzk2NQEIAAAABQAAAAExAQAAAAoxNzk4ODk0OTE1AwAAAAI3OQIAAAAEMjAyNgQAAAABMAcAAAAIOC84LzIwMTkIAAAACTMvMzEvMjAxNgkAAAABMA1wf0w3HNcIXK4kiDcc1wghQ0lRLlNXWDpOT1ZOLklRX05FVF9DSEFOR0UuRlkyMDEwAQAAAFnWBQACAAAABDI0MjUBCAAAAAUAAAABMQEAAAAKMTU4NTczNDYwMQMAAAADMTYwAgAAAAQyMDkzBAAAAAEwBwAAAAg4LzgvMjAxOQgAAAAKMTIvMzEvMjAxMAkAAAABMALKqkk3HNcIBk/QiDcc1wgiQ0lRLlNXWDpOT1ZOLklRX0dBSU5f</t>
  </si>
  <si>
    <t>QVNTRVRTLkZZMjAxMwEAAABZ1gUAAgAAAAMzMTMBCAAAAAUAAAABMQEAAAAKMTcxNzMxNTg1MAMAAAADMTYwAgAAAAI1NgQAAAABMAcAAAAIOC84LzIwMTkIAAAACjEyLzMxLzIwMTMJAAAAATACyqpJNxzXCGHFxog3HNcIKkNJUS5UU0U6NDU1My5JUV9UT1RBTF9BU1NFVFMuRlkyMDEyLi4uLkpQWQEAAAAgzkQAAgAAAAU4MTI0NAEIAAAABQAAAAExAQAAAAoxNTU0OTUwNzg3AwAAAAI3OQIAAAAEMTAwNwQAAAABMAcAAAAIOC84LzIwMTkIAAAACTMvMzEvMjAxMgkAAAABMJHVYEQ3HNcIyb/RiTcc1wgoQ0lRLlRTRTo0NTgxLklRX1RPVEFMX0RFQlRfUkVQQUlELkZZMjAwOQEAAABqXQ0AAgAAAAQtMzY4AQgAAAAFAAAAATEBAAAACjE0NjA5MTk3MDMDAAAAAjc5AgAAAAQyMTY2BAAAAAEwBwAAAAg4LzgvMjAxOQgAAAAJMy8zMS8yMDA5CQAAAAEwfEaXTDcc1whWNy6INxzXCDNDSVEuVFNFOjQ1NDEuSVFfQ0hBTkdFX09USEVSX05FVF9PUEVSX0FTU0VUUy5GWTIwMTIBAAAADg5XAAIAAAALMTIzMC42NjY3NzIBCAAAAAUAAAABMQEAAAAKMTU1NDMzNzE0MAMAAAACNzkCAAAABDIwNDUEAAAAATAHAAAACDgvOC8yMDE5CAAAAAkzLzMxLzIwMTIJAAAAATBNatJPNxzXCAf2o4c3HNcIJUNJUS5UU0U6NDU1My5JUV9PVEhFUl9DQV9TVVBQTC5GWTIwMTcBAAAAIM5EAAIAAAAENDM1NgEIAAAABQAAAAExAQAA</t>
  </si>
  <si>
    <t>AAoxODQ4NjczNDk1AwAAAAI3OQIAAAAEMTA1NQQAAAABMAcAAAAIOC84LzIwMTkIAAAACTMvMzEvMjAxNwkAAAABMF2lhU03HNcIPsnahzcc1wgeQ0lRLlRTRTo0NTQxLklRX1pfU0NPUkUuRlkyMDEzAQAAAA4OVwACAAAACDIuNTUzNTE2AQgAAAAFAAAAATEBAAAACjE2MjM4MzQyMTIDAAAAAjc5AgAAAAYxMDAxMjMEAAAAATAHAAAACDgvOC8yMDE5CAAAAAkzLzMxLzIwMTMJAAAAATAvSRBGNxzXCDgZZIk3HNcIJENJUS5UU0U6NDU4MS5JUV9DVVJSRU5DWV9HQUlOLkZZMjAxNQEAAABqXQ0AAwAAAAAAww19TDcc1whYOg+INxzXCBlDSVEuVFNFOjQ1NTMuSVFfQVIuRlkyMDA5AQAAACDORAACAAAACTEzODYxLjU3MgEIAAAABQAAAAExAQAAAAoxMzgxNTgyODA5AwAAAAI3OQIAAAAEMTAyMQQAAAABMAcAAAAIOC84LzIwMTkIAAAACTMvMzEvMjAwOQkAAAABMNs8jk43HNcIyQTWhzcc1wguQ0lRLlRTRTo0NTQxLklRX1RPVEFMX0xJQUJfVE9UQUxfQVNTRVRTLkZZMjAxOAEAAAAODlcAAgAAAAc2OC41NTEyAQgAAAAFAAAAATEBAAAACjE4OTM2ODMxMTcDAAAAAjc5AgAAAAQ0MTg4BAAAAAEwBwAAAAg4LzgvMjAxOQgAAAAJMy8zMS8yMDE4CQAAAAEwL0kQRjcc1wj4tmGJNxzXCCJDSVEuVFNFOjQ1NTUuSVFfRUJJVF9NQVJHSU4uRlkyMDE4AQAAAOWQRAACAAAABzEzLjI2NDIBCAAAAAUAAAABMQEAAAAK</t>
  </si>
  <si>
    <t>MTg5NDU2Nzc3MgMAAAACNzkCAAAABDQwNTMEAAAAATAHAAAACDgvOC8yMDE5CAAAAAkzLzMxLzIwMTgJAAAAATDYsuxFNxzXCIPsmok3HNcIJUNJUS5UU0U6NDU1NS5JUV9TUEVDSUFMX0RJVl9DRi5GWTIwMTgBAAAA5ZBEAAMAAAAAACYQxU43HNcIE97Ohzcc1wgoQ0lRLlRTRTo0NTgxLklRX1RPVEFMX0RFQlRfUkVQQUlELkZZMjAxNwEAAABqXQ0AAgAAAAQtMjMyAQgAAAAFAAAAATEBAAAACjE4NDg4Nzk1NjEDAAAAAjc5AgAAAAQyMTY2BAAAAAEwBwAAAAg4LzgvMjAxOQgAAAAJMy8zMS8yMDE3CQAAAAEwDXB/TDcc1whcriSINxzXCCVDSVEuVFNFOjQ1NDEuSVFfQkFTSUNfRVBTX0lOQ0wuRlkyMDExAQAAAA4OVwACAAAACjEwMS41MzYxNzYBCAAAAAUAAAABMQEAAAAKMTUzMDIwOTk5NAMAAAACNzkCAAAAATkEAAAAATAHAAAACDgvOC8yMDE5CAAAAAoxMS8zMC8yMDExCQAAAAEwTWrSTzcc1wiMMZ+HNxzXCCRDSVEuTllTRTpURVZBLklRX09USEVSX0VRVUlUWS5GWTIwMTABAAAAT7MEAAIAAAADMzUwAQgAAAAFAAAAATEBAAAACjE1ODc1NTc0NzQDAAAAAzE2MAIAAAAEMTAyOAQAAAABMAcAAAAIOC84LzIwMTkIAAAACjEyLzMxLzIwMTAJAAAAATDVnUdINxzXCCaZ/Yg3HNcIK0NJUS5OU0VJOlNVTlBIQVJNQS5JUV9TUEVDSUFMX0RJVl9DRi5GWTIwMTcBAAAAsCcCAAMAAAAAAECSKUc3HNcIjHxH</t>
  </si>
  <si>
    <t>iTcc1wgiQ0lRLlRTRTo0NTIzLklRX0FTU0VUX1RVUk5TLkZZMjAxNAEAAAC8dQoAAgAAAAcwLjYyMDI5AQgAAAAFAAAAATEBAAAACjE2ODQzNzQ4NDADAAAAAjc5AgAAAAQ0MTc3BAAAAAEwBwAAAAg4LzgvMjAxOQgAAAAJMy8zMS8yMDE0CQAAAAEw1ASlRTcc1wiD7JqJNxzXCDRDSVEuVFNFOjQ1ODEuSVFfVE9UQUxfT1VUU1RBTkRJTkdfRklMSU5HX0RBVEUuRlkyMDE1AQAAAGpdDQACAAAACTgxLjA2MjY1MwEEAAAABQAAAAE1AQAAAAoxNzYwNDU3NjY3AgAAAAUyNDE1MwYAAAABMMMNfUw3HNcIIUwiiDcc1wgjQ0lRLk5ZU0U6UEZFLklRX0JFVEFfMVlSLjIwMTEvMTIvMzEBAAAA3nkCAAIAAAARMC43MzA2MzczNjI3ODg4MjgASGEqZzcc1wgrDeCJNxzXCCBDSVEuVFNFOjQ1NTUuSVFfQ0hBTkdFX0FSLkZZMjAxMQEAAADlkEQAAgAAAAUtNDc0MwEIAAAABQAAAAExAQAAAAoxNDU5NTEwMDI2AwAAAAI3OQIAAAAEMjAxOAQAAAABMAcAAAAIOC84LzIwMTkIAAAACTMvMzEvMjAxMQkAAAABMI/Xqk43HNcIFlimhzcc1wgoQ0lRLlRTRTo0NTE5LklRX1RPVEFMX0RFQlRfSVNTVUVELkZZMjAxMQEAAAAjdQoAAwAAAAAANIaHSzcc1wgnRmCINxzXCCFDSVEuVFNFOjQ1ODEuSVFfRUFSTklOR19DTy5GWTIwMTgBAAAAal0NAAIAAAAFMzMzNjgBCAAAAAUAAAABMQEAAAAKMTg5NTAwMjEyMQMAAAACNzkCAAAA</t>
  </si>
  <si>
    <t>ATcEAAAAATAHAAAACDgvOC8yMDE5CAAAAAkzLzMxLzIwMTgJAAAAATANcH9MNxzXCFQ0TYg3HNcIH0NJUS5UU0U6NDU0MS5JUV9CVl9TSEFSRS5GWTIwMTkBAAAADg5XAAIAAAALMTgyNC45ODUzNzIBCAAAAAUAAAABMQEAAAAKMTk2OTMwNDI2NAMAAAACNzkCAAAABDQwMjAEAAAAATAHAAAACDgvOC8yMDE5CAAAAAkzLzMxLzIwMTkJAAAAATBF6YpPNxzXCBvPnIc3HNcIKUNJUS5UU0U6NDUxOS5JUV9UT1RBTF9ERUJUX0NBUElUQUwuRlkyMDE2AQAAACN1CgACAAAABjAuMDk5NgEIAAAABQAAAAExAQAAAAoxODM1MDM4ODIyAwAAAAI3OQIAAAAENDE4NgQAAAABMAcAAAAIOC84LzIwMTkIAAAACjEyLzMxLzIwMTYJAAAAATBS1S1FNxzXCDkTook3HNcIHkNJUS5FTlhUUEE6U0FOLklRX0RBX0NGLkZZMjAxMgEAAAAafAoAAgAAAAQ0NTMwAQgAAAAFAAAAATEBAAAACjE3MjMwMTY5MzQDAAAAAjUwAgAAAAQyMTYwBAAAAAEwBwAAAAg4LzgvMjAxOQgAAAAKMTIvMzEvMjAxMgkAAAABMPjBtUo3HNcIzV0CiTcc1wglQ0lRLk5ZU0U6UEZFLklRX0xUX0RFQlRfSVNTVUVELkZZMjAxMwEAAADeeQIAAgAAAAQ2NjE4AQgAAAAFAAAAATEBAAAACjE3Nzg2NTQwNDgDAAAAAzE2MAIAAAAEMjAzNAQAAAABMAcAAAAIOC84LzIwMTkIAAAACjEyLzMxLzIwMTMJAAAAATCw651KNxzXCEkrqog3HNcIIkNJUS5UU0U6NDUw</t>
  </si>
  <si>
    <t>My5JUV9FQklUX01BUkdJTi5GWTIwMTgBAAAAkVgNAAIAAAAHMjAuOTAzOQEIAAAABQAAAAExAQAAAAoxODkzNjgzMTQwAwAAAAI3OQIAAAAENDA1MwQAAAABMAcAAAAIOC84LzIwMTkIAAAACTMvMzEvMjAxOAkAAAABMJmiokU3HNcItdqHiTcc1wghQ0lRLk5ZU0U6UEZFLklRX0lOQ19FUVVJVFkuRlkyMDA5AQAAAN55AgADAAAAAACw651KNxzXCCdGYIg3HNcIKENJUS5TV1g6Tk9WTi5JUV9GSVhFRF9BU1NFVF9UVVJOUy5GWTIwMTABAAAAWdYFAAIAAAAIMy40NDcxNjYBCAAAAAUAAAABMQEAAAAKMTU4NTczNDYwMQMAAAADMTYwAgAAAAQ0MDY2BAAAAAEwBwAAAAg4LzgvMjAxOQgAAAAKMTIvMzEvMjAxMAkAAAABMFLVLUU3HNcI+bCfiTcc1wgiQ0lRLlRTRTo0NTgxLklRX0dBSU5fQVNTRVRTLkZZMjAxOQEAAABqXQ0AAgAAAAMtNDMBCAAAAAUAAAABMQEAAAAKMTk3MDA1MTM1NgMAAAACNzkCAAAAAjU2BAAAAAEwBwAAAAg4LzgvMjAxOQgAAAAJMy8zMS8yMDE5CQAAAAEwDXB/TDcc1wi5fnqINxzXCCRDSVEuTllTRTpQRkUuSVFfSU5DX0VRVUlUWV9DRi5GWTIwMTIBAAAA3nkCAAMAAAAAALDrnUo3HNcIcBD0iDcc1wgvQ0lRLk5ZU0U6UEZFLklRX0lNUFVUX09QRVJfTEVBU0VfSU5UX0VYUC5GWTIwMTIBAAAA3nkCAAIAAAAIOTguNDYzMTIBCAAAAAUAAAABMQEAAAAKMTcyMTE2OTk3NQMAAAADMTYw</t>
  </si>
  <si>
    <t>AgAAAAUyMTY3MgQAAAABMAcAAAAIOC84LzIwMTkIAAAACjEyLzMxLzIwMTIJAAAAATCw651KNxzXCGKioIg3HNcILUNJUS5OU0VJOlNVTlBIQVJNQS5JUV9UT1RBTF9SRVYuRlkyMDE4Li4uLkpQWQEAAACwJwIAAgAAAA00MzExMTIuMTY2ODY1AQgAAAAFAAAAATEBAAAACjE5NzMxODIxODMDAAAAAjc5AgAAAAIyOAQAAAABMAcAAAAIOC84LzIwMTkIAAAACTMvMzEvMjAxOAkAAAABMGztNUQ3HNcIEyLUiTcc1wgpQ0lRLlRTRTo0NTE5LklRX0FTU0VUX1dSSVRFRE9XTl9DRi5GWTIwMTEBAAAAI3UKAAIAAAADMTQ1AQgAAAAFAAAAATEBAAAACjE1NDE3MTUwNTMDAAAAAjc5AgAAAAQyMDE5BAAAAAEwBwAAAAg4LzgvMjAxOQgAAAAKMTIvMzEvMjAxMQkAAAABMDSGh0s3HNcIeRx4iDcc1wgZQ0lRLlRTRTo0NTgxLklRX0FELkZZMjAwOQEAAABqXQ0AAgAAAActMTc0NTc0AQgAAAAFAAAAATEBAAAACjE0NjA5MTk3MDMDAAAAAjc5AgAAAAQxMDc1BAAAAAEwBwAAAAg4LzgvMjAxOQgAAAAJMy8zMS8yMDA5CQAAAAEwfEaXTDcc1wirhx2INxzXCChDSVEuVFNFOjQ1NDEuSVFfVE9UQUxfREVCVF9JU1NVRUQuRlkyMDE0AQAAAA4OVwACAAAABTEyOTg2AQgAAAAFAAAAATEBAAAACjE2ODY2Mzc4MjUDAAAAAjc5AgAAAAQyMTYxBAAAAAEwBwAAAAg4LzgvMjAxOQgAAAAJMy8zMS8yMDE0CQAAAAEwRemKTzcc1wiv</t>
  </si>
  <si>
    <t>k6GHNxzXCCRDSVEuTllTRTpQRkUuSVFfT1RIRVJfTElBQl9MVC5GWTIwMDgBAAAA3nkCAAIAAAAEOTYzMQEIAAAABQAAAAExAQAAAAoxNDMzNzUzMDExAwAAAAMxNjACAAAABDEwNjIEAAAAATAHAAAACDgvOC8yMDE5CAAAAAoxMi8zMS8yMDA4CQAAAAEwsOudSjcc1whNMWyINxzXCCFDSVEuVFNFOjQ1NTUuSVFfQ09NTU9OX1JFUC5GWTIwMTQBAAAA5ZBEAAIAAAACLTMBCAAAAAUAAAABMQEAAAAKMTY4NjYzNzcwNgMAAAACNzkCAAAABDIxNjQEAAAAATAHAAAACDgvOC8yMDE5CAAAAAkzLzMxLzIwMTQJAAAAATAmEMVONxzXCAf2o4c3HNcIJUNJUS5UU0U6NDUwMy5JUV9ORVRfUkVOVEFMX0VYUC5GWTIwMTcBAAAAkVgNAAMAAAAAAPvYvk03HNcI6OwAiDcc1wgbQ0lRLk5ZU0U6VEVWQS5JUV9DSVAuRlkyMDA4AQAAAE+zBAADAAAAAADVnUdINxzXCD6fv4g3HNcIJ0NJUS5UU0U6NDU4MS5JUV9DQVNIX09QRVIuRlkyMDExLi4uLkpQWQEAAABqXQ0AAgAAAAU0NjQ5MwEIAAAABQAAAAExAQAAAAoxNDYxNjgwMTA0AwAAAAI3OQIAAAAEMjAwNgQAAAABMAcAAAAIOC84LzIwMTkIAAAACTMvMzEvMjAxMQkAAAABMJHVYEQ3HNcIhObYiTcc1wgmQ0lRLlRTRTo0NTQxLklRX0NBU0hfQ09OVkVSU0lPTi5GWTIwMDQBAAAADg5XAAIAAAAKMTQzLjkzODI4NAEIAAAABQAAAAExAQAAAAoxNDIxODUyMzA1AwAAAAI3</t>
  </si>
  <si>
    <t>OQIAAAAENDE4NAQAAAABMAcAAAAIOC84LzIwMTkIAAAACjExLzMwLzIwMDQJAAAAATAlowhENxzXCBMi1Ik3HNcIFUNJUS4uSVFfSU5URVJFU1RfRVhQLgUAAAABAAAACAAAABQoSW52YWxpZCBJZGVudGlmaWVyKfX2vG43HNcI9fa8bjcc1wgkQ0lRLk5ZU0U6VEVWQS5JUV9ESUxVVF9XRUlHSFQuRlkyMDA4AQAAAE+zBAACAAAAAzgyMACrHa5INxzXCNRg44g3HNcII0NJUS5UU0U6NDU0MS5JUV9GSU5JU0hFRF9JTlYuRlkyMDE2AQAAAA4OVwACAAAABTI2MDkyAQgAAAAFAAAAATEBAAAACjE3OTcxNTYyNDEDAAAAAjc5AgAAAAQzMDc1BAAAAAEwBwAAAAg4LzgvMjAxOQgAAAAJMy8zMS8yMDE2CQAAAAEwRemKTzcc1wga4a+HNxzXCCpDSVEuVFNFOjQ1NDEuSVFfVE9UQUxfQ09NTU9OX0VRVUlUWS5GWTIwMTYBAAAADg5XAAIAAAAFODI1OTUBCAAAAAUAAAABMQEAAAAKMTc5NzE1NjI0MQMAAAACNzkCAAAABDEwMDYEAAAAATAHAAAACDgvOC8yMDE5CAAAAAkzLzMxLzIwMTYJAAAAATBF6YpPNxzXCLv+E4g3HNcIJUNJUS5UU0U6NDU1My5JUV9MVF9ERUJUX0VRVUlUWS5GWTIwMTIBAAAAIM5EAAIAAAAHMTkuNDEyMgEIAAAABQAAAAExAQAAAAoxNTU0OTUwNzg3AwAAAAI3OQIAAAAENDA4NQQAAAABMAcAAAAIOC84LzIwMTkIAAAACTMvMzEvMjAxMgkAAAABMNiy7EU3HNcIx1RfiTcc1wghQ0lRLlRTRTo0</t>
  </si>
  <si>
    <t>NTE5LklRX05FVF9DSEFOR0UuRlkyMDA5AQAAACN1CgACAAAABTIzODI2AQgAAAAFAAAAATEBAAAACjE1NDE3MTUwMDADAAAAAjc5AgAAAAQyMDkzBAAAAAEwBwAAAAg4LzgvMjAxOQgAAAAKMTIvMzEvMjAwOQkAAAABMDSGh0s3HNcIjAeEiDcc1wgmQ0lRLlRTRTo0NTAzLklRX0lOVkVTVF9MT0FOU19DRi5GWTIwMTEBAAAAkVgNAAMAAAAAAP9Ulk03HNcIu/4TiDcc1wgnQ0lRLk5TRUk6U1VOUEhBUk1BLklRX1RPVEFMX0RFQlQuRlkyMDEzAQAAALAnAgACAAAABjI2MjEuMQEIAAAABQAAAAExAQAAAAoxNjk2NDY4NDQyAwAAAAI3MgIAAAAENDE3MwQAAAABMAcAAAAIOC84LzIwMTkIAAAACTMvMzEvMjAxMwkAAAABMM/mp0c3HNcI5ctViTcc1wgmQ0lRLlRTRTo0NTgxLklRX0NVU1RPTV9CRVRBLjIwMTcvMDMvMzEBAAAAal0NAAIAAAARMC4zMDM3ODg3Njc5NDQ4NjUAhmcfZjcc1wj1qt2JNxzXCCVDSVEuVFNFOjQ1MjMuSVFfUFJFRl9ESVZfT1RIRVIuRlkyMDE3AQAAALx1CgADAAAAAACBXJ9LNxzXCH0iOog3HNcIGUNJUS5UU0U6NDU0MS5JUV9BRS5GWTIwMTYBAAAADg5XAAIAAAAEMTc5NwEIAAAABQAAAAExAQAAAAoxNzk3MTU2MjQxAwAAAAI3OQIAAAAEMTAxNgQAAAABMAcAAAAIOC84LzIwMTkIAAAACTMvMzEvMjAxNgkAAAABMEXpik83HNcIN8y7hzcc1wgeQ0lRLk5ZU0U6UEZFLklRX1NUX0RF</t>
  </si>
  <si>
    <t>QlQuRlkyMDEyAQAAAN55AgACAAAABDM5NzUBCAAAAAUAAAABMQEAAAAKMTcyMTE2OTk3NQMAAAADMTYwAgAAAAQxMDQ2BAAAAAEwBwAAAAg4LzgvMjAxOQgAAAAKMTIvMzEvMjAxMgkAAAABMLDrnUo3HNcILi6LiDcc1wgoQ0lRLk5TRUk6U1VOUEhBUk1BLklRX0FTU0VUX1RVUk5TLkZZMjAxNwEAAACwJwIAAgAAAAgwLjUzNTQ1NAEIAAAABQAAAAExAQAAAAoxOTA1NDAwNTk2AwAAAAI3MgIAAAAENDE3NwQAAAABMAcAAAAIOC84LzIwMTkIAAAACTMvMzEvMjAxNwkAAAABMGztNUQ3HNcIV4qYiTcc1wglQ0lRLlNXWDpOT1ZOLklRX1NQRUNJQUxfRElWX0NGLkZZMjAwOAEAAABZ1gUAAwAAAAAA0WeoSTcc1wjoYcSINxzXCCtDSVEuRU5YVFBBOlNBTi5JUV9BU1NFVF9XUklURURPV05fQ0YuRlkyMDE3AQAAABp8CgACAAAAAzU2NwEIAAAABQAAAAExAQAAAAoxOTQ4ODI4NDgwAwAAAAI1MAIAAAAEMjAxOQQAAAABMAcAAAAIOC84LzIwMTkIAAAACjEyLzMxLzIwMTcJAAAAATCrHa5INxzXCFmc3og3HNcIKUNJUS5OU0VJOlNVTlBIQVJNQS5JUV9UT1RBTF9FUVVJVFkuRlkyMDEyAQAAALAnAgACAAAACDEzMzk3Mi4zAQgAAAAFAAAAATEBAAAACjE2MzY1NDYxOTkDAAAAAjcyAgAAAAQxMjc1BAAAAAEwBwAAAAg4LzgvMjAxOQgAAAAJMy8zMS8yMDEyCQAAAAEwdoSlRzcc1wikbxWJNxzXCCNDSVEuU1dYOk5P</t>
  </si>
  <si>
    <t>Vk4uSVFfRElMVVRfV0VJR0hULkZZMjAwNwEAAABZ1gUAAgAAAAsyMzI4Ljg4ODE3MwD/ylhKNxzXCD6fv4g3HNcIJENJUS5UU0U6NDUyMy5JUV9JTkNfRVFVSVRZX0NGLkZZMjAwOQEAAAC8dQoAAwAAAAAAh7E8TDcc1whkq0OINxzXCCBDSVEuTllTRTpURVZBLklRX1RSRUFTVVJZLkZZMjAwNwEAAABPswQAAgAAAAQtOTgyAQgAAAAFAAAAATEBAAAACjEzMjcwMTMzMjcDAAAAAzE2MAIAAAAEMTI0OAQAAAABMAcAAAAIOC84LzIwMTkIAAAACjEyLzMxLzIwMDcJAAAAATCrHa5INxzXCPZFLYk3HNcIHUNJUS5FTlhUUEE6U0FOLklRX0FQSUMuRlkyMDE4AQAAABp8CgACAAAABTUzMTA2AQgAAAAFAAAAATEBAAAACjE5NDg4Mjg0NDQDAAAAAjUwAgAAAAQxMDg0BAAAAAEwBwAAAAg4LzgvMjAxOQgAAAAKMTIvMzEvMjAxOAkAAAABMKsdrkg3HNcIBcPliDcc1wgbQ0lRLk5ZU0U6UEZFLklRX0VCSVQuRlkyMDE0AQAAAN55AgACAAAABTE1NjYzAQgAAAAFAAAAATEBAAAACjE4MjkxNTY0MjgDAAAAAzE2MAIAAAADNDAwBAAAAAEwBwAAAAg4LzgvMjAxOQgAAAAKMTIvMzEvMjAxNAkAAAABMP/KWEo3HNcIYxmXiDcc1wglQ0lRLlRTRTo0NTE5LklRX09USEVSX0NBX1NVUFBMLkZZMjAxOAEAAAAjdQoAAgAAAAQyMjA0AQgAAAAFAAAAATEBAAAACjE5NTIyODQ1NTcDAAAAAjc5AgAAAAQxMDU1BAAAAAEwBwAAAAg4</t>
  </si>
  <si>
    <t>LzgvMjAxOQgAAAAKMTIvMzEvMjAxOAkAAAABMI1lQks3HNcII0CeiDcc1wgmQ0lRLlRTRTo0NTUzLklRX0NBU0hfQ09OVkVSU0lPTi5GWTIwMTEBAAAAIM5EAAIAAAAJMjE5LjE3MDgyAQgAAAAFAAAAATEBAAAACjE0NjE2ODAwNTUDAAAAAjc5AgAAAAQ0MTg0BAAAAAEwBwAAAAg4LzgvMjAxOQgAAAAJMy8zMS8yMDExCQAAAAEw2LLsRTcc1wg4GWSJNxzXCC1DSVEuRU5YVFBBOlNBTi5JUV9NSU5PUklUWV9JTlRFUkVTVF9JUy5GWTIwMTcBAAAAGnwKAAIAAAAELTEyMQEIAAAABQAAAAExAQAAAAoxOTQ4ODI4NDgwAwAAAAI1MAIAAAACODMEAAAAATAHAAAACDgvOC8yMDE5CAAAAAoxMi8zMS8yMDE3CQAAAAEwqx2uSDcc1wjNXQKJNxzXCCdDSVEuRU5YVFBBOlNBTi5JUV9PVEhFUl9DTF9TVVBQTC5GWTIwMTgBAAAAGnwKAAIAAAAENjk4MAEIAAAABQAAAAExAQAAAAoxOTQ4ODI4NDQ0AwAAAAI1MAIAAAAEMTA1NwQAAAABMAcAAAAIOC84LzIwMTkIAAAACjEyLzMxLzIwMTgJAAAAATCrHa5INxzXCFEaRYk3HNcIJkNJUS5UU0U6NDU4MS5JUV9DQVNIX0FDUVVJUkVfQ0YuRlkyMDE4AQAAAGpdDQACAAAABC00MzQBCAAAAAUAAAABMQEAAAAKMTg5NTAwMjEyMQMAAAACNzkCAAAABDIwNTcEAAAAATAHAAAACDgvOC8yMDE5CAAAAAkzLzMxLzIwMTgJAAAAATANcH9MNxzXCIOZMIg3HNcIJUNJUS5TV1g6Tk9W</t>
  </si>
  <si>
    <t>Ti5JUV9HQUlOX0FTU0VUU19DRi5GWTIwMDcBAAAAWdYFAAIAAAAELTI1NQEIAAAABQAAAAExAQAAAAoxMzE3MDY4MjQ2AwAAAAMxNjACAAAABDIwMjYEAAAAATAHAAAACDgvOC8yMDE5CAAAAAoxMi8zMS8yMDA3CQAAAAEw/8pYSjcc1whitZSINxzXCChDSVEuRU5YVFBBOlNBTi5JUV9PVEhFUl9MVF9BU1NFVFMuRlkyMDA4AQAAABp8CgACAAAAAjczAQgAAAAFAAAAATEBAAAACjE0MzQwNzYxMDEDAAAAAjUwAgAAAAQxMDYwBAAAAAEwBwAAAAg4LzgvMjAxOQgAAAAKMTIvMzEvMjAwOAkAAAABMLlfs0o3HNcI2FGxiDcc1wglQ0lRLlRTRTo0NTU1LklRX09USEVSX09QRVJfQUNULkZZMjAxNwEAAADlkEQAAgAAAAUtNjgyMgEIAAAABQAAAAExAQAAAAoxODQ4NTgxMDY5AwAAAAI3OQIAAAAEMjA0NwQAAAABMAcAAAAIOC84LzIwMTkIAAAACTMvMzEvMjAxNwkAAAABMCYQxU43HNcIxHvMhzcc1wgjQ0lRLk5ZU0U6UEZFLklRX09USEVSX0VRVUlUWS5GWTIwMTMBAAAA3nkCAAIAAAAFLTMyNzEBCAAAAAUAAAABMQEAAAAKMTc3ODY1NDA0OAMAAAADMTYwAgAAAAQxMDI4BAAAAAEwBwAAAAg4LzgvMjAxOQgAAAAKMTIvMzEvMjAxMwkAAAABMLDrnUo3HNcIYqKgiDcc1wgnQ0lRLkVOWFRQQTpTQU4uSVFfQ0FTSF9TVF9JTlZFU1QuRlkyMDE2AQAAABp8CgACAAAABTEwMzA3AQgAAAAFAAAAATEBAAAACjE5NDg4</t>
  </si>
  <si>
    <t>Mjg0NzcDAAAAAjUwAgAAAAQxMDAyBAAAAAEwBwAAAAg4LzgvMjAxOQgAAAAKMTIvMzEvMjAxNgkAAAABMKsdrkg3HNcILpYciTcc1wgfQ0lRLlRTRTo0NTUzLklRX09QRVJfSU5DLkZZMjAxMwEAAAAgzkQAAgAAAAQ3NzgxAQgAAAAFAAAAATEBAAAACjE2MjY0MDMzNDUDAAAAAjc5AgAAAAIyMQQAAAABMAcAAAAIOC84LzIwMTkIAAAACTMvMzEvMjAxMwkAAAABMNs8jk43HNcInwH1hzcc1wgcQ0lRLlRTRTo0NTgxLklRX0VCSVRBLkZZMjAxMAEAAABqXQ0AAgAAAAUzNDk2OAEIAAAABQAAAAExAQAAAAoxNDYwOTE5OTI0AwAAAAI3OQIAAAAGMTAwNjg5BAAAAAEwBwAAAAg4LzgvMjAxOQgAAAAJMy8zMS8yMDEwCQAAAAEwfEaXTDcc1wj4XTWINxzXCCBDSVEuVFNFOjQ1NDEuSVFfTFRfSU5WRVNULkZZMjAwMwEAAAAODlcAAgAAAAM5NzcBCAAAAAUAAAABMQEAAAAKMTQyMTg0OTYxMwMAAAACNzkCAAAABDEwNTQEAAAAATAHAAAACDgvOC8yMDE5CAAAAAoxMS8zMC8yMDAzCQAAAAEwJaMIRDcc1wjxNsiJNxzXCCJDSVEuRU5YVFBBOlNBTi5JUV9DQVNIX09QRVIuRlkyMDExAQAAABp8CgACAAAABDkzMTkBCAAAAAUAAAABMQEAAAAKMTY2MjA3MjgxOQMAAAACNTACAAAABDIwMDYEAAAAATAHAAAACDgvOC8yMDE5CAAAAAoxMi8zMS8yMDExCQAAAAEw+MG1Sjcc1whPh+qINxzXCCdDSVEuTllTRTpURVZBLklR</t>
  </si>
  <si>
    <t>X09USEVSX0xUX0FTU0VUUy5GWTIwMTYBAAAAT7MEAAIAAAAEMTU4NgEIAAAABQAAAAExAQAAAAoxOTQ2MDc0NDc1AwAAAAMxNjACAAAABDEwNjAEAAAAATAHAAAACDgvOC8yMDE5CAAAAAoxMi8zMS8yMDE2CQAAAAEwoNaURzcc1wg2qC+JNxzXCC5DSVEuTlNFSTpTVU5QSEFSTUEuSVFfRklYRURfQVNTRVRfVFVSTlMuRlkyMDE1AQAAALAnAgACAAAACDQuMjY0NDUyAQgAAAAFAAAAATEBAAAACjE4MDQ3OTAwODEDAAAAAjcyAgAAAAQ0MDY2BAAAAAEwBwAAAAg4LzgvMjAxOQgAAAAJMy8zMS8yMDE1CQAAAAEwbO01RDcc1wh36bmJNxzXCC5DSVEuVFNFOjQ1MTkuSVFfVE9UQUxfTElBQl9UT1RBTF9BU1NFVFMuRlkyMDE1AQAAACN1CgACAAAABzIwLjMzNjUBCAAAAAUAAAABMQEAAAAKMTc4Mzg4NzgwNQMAAAACNzkCAAAABDQxODgEAAAAATAHAAAACDgvOC8yMDE5CAAAAAoxMi8zMS8yMDE1CQAAAAEwUtUtRTcc1wjZyHSJNxzXCCxDSVEuTlNFSTpTVU5QSEFSTUEuSVFfTkVUX0RFQlRfSVNTVUVELkZZMjAxMQEAAACwJwIAAgAAAActMzc4Ni41AQgAAAAFAAAAATEBAAAACjE1NzA5MzkyMTgDAAAAAjcyAgAAAAQyMDAzBAAAAAEwBwAAAAg4LzgvMjAxOQgAAAAJMy8zMS8yMDExCQAAAAEwdoSlRzcc1wjRSA6JNxzXCCxDSVEuU1dYOk5PVk4uSVFfREVCVF9FUVVJVl9PUEVSX0xFQVNFLkZZMjAxNQEAAABZ</t>
  </si>
  <si>
    <t>1gUAAwAAAAAAGkdjSTcc1whMisuINxzXCCxDSVEuTllTRTpQRkUuSVFfTkVUX0RFQlRfRUJJVERBX0NBUEVYLkZZMjAxNAEAAADeeQIAAgAAAAgwLjAyNzUwNwEIAAAABQAAAAExAQAAAAoxODI5MTU2NDI4AwAAAAMxNjACAAAABTIzMzE0BAAAAAEwBwAAAAg4LzgvMjAxOQgAAAAKMTIvMzEvMjAxNAkAAAABMFLVLUU3HNcIkmORiTcc1wgmQ0lRLlRTRTo0NTUzLklRX1NBTEVTX01BUktFVElORy5GWTIwMTYBAAAAIM5EAAMAAAAAAF2lhU03HNcI9O/hhzcc1wggQ0lRLlRTRTo0NTgxLklRX0NIQU5HRV9BUi5GWTIwMTIBAAAAal0NAAIAAAAGLTEyNTIyAQgAAAAFAAAAATEBAAAACjE1NTQ5NTA3MTUDAAAAAjc5AgAAAAQyMDE4BAAAAAEwBwAAAAg4LzgvMjAxOQgAAAAJMy8zMS8yMDEyCQAAAAEwfEaXTDcc1whNMWyINxzXCCtDSVEuTlNFSTpTVU5QSEFSTUEuSVFfU1BFQ0lBTF9ESVZfQ0YuRlkyMDExAQAAALAnAgADAAAAAAB2hKVHNxzXCPZFLYk3HNcIH0NJUS5OWVNFOlRFVkEuSVFfWl9TQ09SRS5GWTIwMTUBAAAAT7MEAAIAAAAIMi40ODIxMDkBCAAAAAUAAAABMQEAAAAKMTg3Mzk0MTg3NQMAAAADMTYwAgAAAAYxMDAxMjMEAAAAATAHAAAACDgvOC8yMDE5CAAAAAoxMi8zMS8yMDE1CQAAAAEwh8b7RDcc1wiP73uJNxzXCCNDSVEuMC5JUV9UT1RBTF9ERUJUX0VCSVREQV9DQVBFWC5GWQUAAAAAAAAA</t>
  </si>
  <si>
    <t>CAAAABUoSW52YWxpZCBUaW1lIFBlcmlvZCls7TVENxzXCIldz4k3HNcIHENJUS5FTlhUUEE6U0FOLklRX1JFVi5GWTIwMDgBAAAAGnwKAAIAAAAFMjc1NjgBCAAAAAUAAAABMQEAAAAKMTQzNDA3NjEwMQMAAAACNTACAAAAAzExMgQAAAABMAcAAAAIOC84LzIwMTkIAAAACjEyLzMxLzIwMDgJAAAAATBVqWVJNxzXCBw9vYg3HNcIKENJUS5UU0U6NDU0MS5JUV9HV19JTlRBTl9BTU9SVF9DRi5GWTIwMTABAAAADg5XAAIAAAAHMTg5LjUxMQEIAAAABQAAAAExAQAAAAoxNDM0Mzc1MTIzAwAAAAI3OQIAAAAEMjE4MgQAAAABMAcAAAAIOC84LzIwMTkIAAAACjExLzMwLzIwMTAJAAAAATBNatJPNxzXCDFVxYc3HNcIIkNJUS5UU0U6NDU4MS5JUV9BRFZFUlRJU0lORy5GWTIwMTcBAAAAal0NAAIAAAAFNTIxNjYBCAAAAAUAAAABMQEAAAAKMTg0ODg3OTU2MQMAAAACNzkCAAAABDMwMTMEAAAAATAHAAAACDgvOC8yMDE5CAAAAAkzLzMxLzIwMTcJAAAAATANcH9MNxzXCBS9Vog3HNcII0NJUS5UU0U6NDU0MS5JUV9UT1RBTF9BU1NFVFMuRlkyMDE1AQAAAA4OVwACAAAABjEzOTgzNAEIAAAABQAAAAExAQAAAAoxNzQ0MTI4NTUxAwAAAAI3OQIAAAAEMTAwNwQAAAABMAcAAAAIOC84LzIwMTkIAAAACTMvMzEvMjAxNQkAAAABMEXpik83HNcIo6W0hzcc1wglQ0lRLlNXWDpOT1ZOLklRX1BST1ZfQkFEX0RFQlRTLkZZ</t>
  </si>
  <si>
    <t>MjAxMgEAAABZ1gUAAwAAAAAAAsqqSTcc1wgGVZKINxzXCCFDSVEuVFNFOjQ1ODEuSVFfQ0FTSF9GSU5BTi5GWTIwMTgBAAAAal0NAAIAAAAFLTk4NjcBCAAAAAUAAAABMQEAAAAKMTg5NTAwMjEyMQMAAAACNzkCAAAABDIwMDQEAAAAATAHAAAACDgvOC8yMDE5CAAAAAkzLzMxLzIwMTgJAAAAATANcH9MNxzXCPhdNYg3HNcIJENJUS5OWVNFOlBGRS5JUV9JTkNfRVFVSVRZX0NGLkZZMjAxNAEAAADeeQIAAwAAAAAA/8pYSjcc1whitZSINxzXCCJDSVEuVFNFOjQ1NTMuSVFfU0FMRV9QUEVfQ0YuRlkyMDA4AQAAACDORAACAAAABTEuNzMxAQgAAAAFAAAAATEBAAAACjEwNjI3NDQ3MzADAAAAAjc5AgAAAAQyMDQyBAAAAAEwBwAAAAg4LzgvMjAxOQgAAAAJMy8zMS8yMDA4CQAAAAEwqNuLTjcc1wjEe8yHNxzXCCdDSVEuVFNFOjQ1MTkuSVFfVE9UQUxfUkVWLkZZMjAxNi4uLi5KUFkBAAAAI3UKAAIAAAAGNDkxNzgwAQgAAAAFAAAAATEBAAAACjE4MzUwMzg4MjIDAAAAAjc5AgAAAAIyOAQAAAABMAcAAAAIOC84LzIwMTkIAAAACjEyLzMxLzIwMTYJAAAAATBs7TVENxzXCJ5LvIk3HNcIIENJUS5OWVNFOlRFVkEuSVFfRUJJVF9JTlQuRlkyMDEzAQAAAE+zBAACAAAACTEyLjY0MzMxMgEIAAAABQAAAAExAQAAAAoxNzc1ODY1MTU1AwAAAAMxNjACAAAABDQxODkEAAAAATAHAAAACDgvOC8yMDE5CAAAAAoxMi8z</t>
  </si>
  <si>
    <t>MS8yMDEzCQAAAAEwh8b7RDcc1wieS7yJNxzXCCFDSVEuTllTRTpQRkUuSVFfTkVUX0NIQU5HRS5GWTIwMTgBAAAA3nkCAAIAAAAELTIwNQEIAAAABQAAAAExAQAAAAoxOTQ3ODU1NzgxAwAAAAMxNjACAAAABDIwOTMEAAAAATAHAAAACDgvOC8yMDE5CAAAAAoxMi8zMS8yMDE4CQAAAAEw/8pYSjcc1wgGVZKINxzXCC1DSVEuVFNFOjQ1MTkuSVFfREVGX1RBWF9BU1NFVFNfQ1VSUkVOVC5GWTIwMTUBAAAAI3UKAAMAAAAAAI1lQks3HNcIjAeEiDcc1wgmQ0lRLlRTRTo0NTAzLklRX0xPQU5TX1JFQ0VJVl9MVC5GWTIwMDgBAAAAkVgNAAMAAAAAAP9Ulk03HNcIWDoPiDcc1wgjQ0lRLlRTRTo0NTUzLklRX0JBU0lDX1dFSUdIVC5GWTIwMTQBAAAAIM5EAAIAAAAJNTAuOTg1ODU4ANs8jk43HNcI+mAWiDcc1wgoQ0lRLlRTRTo0NTU1LklRX1RPVEFMX0RFQlRfRVFVSVRZLkZZMjAxOAEAAADlkEQAAgAAAAc0Mi4xNTA1AQgAAAAFAAAAATEBAAAACjE4OTQ1Njc3NzIDAAAAAjc5AgAAAAQ0MDM0BAAAAAEwBwAAAAg4LzgvMjAxOQgAAAAJMy8zMS8yMDE4CQAAAAEw2LLsRTcc1wh/eIWJNxzXCCdDSVEuVFNFOjQ1MjMuSVFfVE9UQUxfT1RIRVJfT1BFUi5GWTIwMTkBAAAAvHUKAAIAAAAGMzcyMzU0AQgAAAAFAAAAATEBAAAACjE5NjkxNTQ3MjADAAAAAjc5AgAAAAMzODAEAAAAATAHAAAACDgvOC8yMDE5CAAAAAkz</t>
  </si>
  <si>
    <t>LzMxLzIwMTkJAAAAATCBXJ9LNxzXCFpJQYg3HNcIG0NJUS5UU0U6NDUwMy5JUV9OUFBFLkZZMjAxMwEAAACRWA0AAgAAAAYyMTg0NzkBCAAAAAUAAAABMQEAAAAKMTYzOTUzMTQ4MwMAAAACNzkCAAAABDEwMDQEAAAAATAHAAAACDgvOC8yMDE5CAAAAAkzLzMxLzIwMTMJAAAAATCftZhNNxzXCEHG+Yc3HNcIIENJUS5UU0U6NDU4MS5JUV9CVUlMRElOR1MuRlkyMDE0AQAAAGpdDQACAAAABjE0NjMzMwEIAAAABQAAAAExAQAAAAoxNzYwNDU3NzkzAwAAAAI3OQIAAAAEMzAyMwQAAAABMAcAAAAIOC84LzIwMTkIAAAACTMvMzEvMjAxNAkAAAABMMMNfUw3HNcIXK4kiDcc1wggQ0lRLk5ZU0U6UEZFLklRX01BQ0hJTkVSWS5GWTIwMTIBAAAA3nkCAAIAAAAFMTM3OTkBCAAAAAUAAAABMQEAAAAKMTcyMTE2OTk3NQMAAAADMTYwAgAAAAQzMTE0BAAAAAEwBwAAAAg4LzgvMjAxOQgAAAAKMTIvMzEvMjAxMgkAAAABMLDrnUo3HNcIiY2siDcc1wgvQ0lRLlRTRTo0NTUzLklRX09USEVSX05PTl9PUEVSX0VYUF9TVVBQTC5GWTIwMTgBAAAAIM5EAAIAAAADODk5AQgAAAAFAAAAATEBAAAACjE4OTUwMDIwMjkDAAAAAjc5AgAAAAI4NQQAAAABMAcAAAAIOC84LzIwMTkIAAAACTMvMzEvMjAxOAkAAAABMF2lhU03HNcIWEDRhzcc1wgrQ0lRLk5TRUk6U1VOUEhBUk1BLklRX0JBU0lDX0VQU19JTkNMLkZZMjAxMwEAAACw</t>
  </si>
  <si>
    <t>JwIAAgAAAAkxNC40MDI4MTkBCAAAAAUAAAABMQEAAAAKMTY5NjQ2ODQ0MgMAAAACNzICAAAAATkEAAAAATAHAAAACDgvOC8yMDE5CAAAAAkzLzMxLzIwMTMJAAAAATDP5qdHNxzXCEyQWok3HNcIJ0NJUS5UU0U6NDUwMy5JUV9FQklUREFfQ0FQRVhfSU5ULkZZMjAxMAEAAACRWA0AAwAAAAAA8enuRTcc1wiC8lyJNxzXCCJDSVEuRU5YVFBBOlNBTi5JUV9NQUNISU5FUlkuRlkyMDE4AQAAABp8CgACAAAABTEzMDMzAQgAAAAFAAAAATEBAAAACjE5NDg4Mjg0NDQDAAAAAjUwAgAAAAQzMTE0BAAAAAEwBwAAAAg4LzgvMjAxOQgAAAAKMTIvMzEvMjAxOAkAAAABMKsdrkg3HNcICMAEiTcc1wgbQ0lRLlRTRTo0NTgxLklRX0dQUEUuRlkyMDE2AQAAAGpdDQADAAAAAAANcH9MNxzXCIiTbog3HNcIH0NJUS5UU0U6NDU1NS5JUV9FQlRfRVhDTC5GWTIwMTYBAAAA5ZBEAAIAAAAFMjMwMjUBCAAAAAUAAAABMQEAAAAKMTc5ODU4NzIxOAMAAAACNzkCAAAAATQEAAAAATAHAAAACDgvOC8yMDE5CAAAAAkzLzMxLzIwMTYJAAAAATAmEMVONxzXCHa3x4c3HNcIKENJUS5UU0U6NDUwMy5JUV9NSU5PUklUWV9JTlRFUkVTVC5GWTIwMTABAAAAkVgNAAIAAAADMzUyAQgAAAAFAAAAATEBAAAACjEzODA1Mjg2NzQDAAAAAjc5AgAAAAQxMDUyBAAAAAEwBwAAAAg4LzgvMjAxOQgAAAAJMy8zMS8yMDEwCQAAAAEw/1SWTTcc1wiA</t>
  </si>
  <si>
    <t>Lr6HNxzXCCFDSVEuVFNFOjQ1MjMuSVFfRUJJVERBX0lOVC5GWTIwMDgBAAAAvHUKAAIAAAAJMTg0LjE5Njg1AQgAAAAFAAAAATEBAAAACjEzMzY1NTg5NTQDAAAAAjc5AgAAAAQ0MTkwBAAAAAEwBwAAAAg4LzgvMjAxOQgAAAAJMy8zMS8yMDA4CQAAAAEw1ASlRTcc1wiSY5GJNxzXCCRDSVEuVFNFOjQ1MjMuSVFfUEVSSU9EREFURV9JUy5GWTIwMDkBAAAAvHUKAAUAAAAKMjAwOS8wMy8zMQCHsTxMNxzXCKh7mYg3HNcIJ0NJUS5FTlhUUEE6U0FOLklRX0RJTFVUX0VQU19JTkNMLkZZMjAxNQEAAAAafAoAAgAAAAczLjI0NjExAQgAAAAFAAAAATEBAAAACjE4Nzc4OTAzNDgDAAAAAjUwAgAAAAE4BAAAAAEwBwAAAAg4LzgvMjAxOQgAAAAKMTIvMzEvMjAxNQkAAAABMKC5q0g3HNcIzV0CiTcc1wgbQ0lRLlRTRTo0NTIzLklRX0VCSVQuRlkyMDE1AQAAALx1CgACAAAABTI4NTkzAQgAAAAFAAAAATEBAAAACjE3NDM4NTkzODgDAAAAAjc5AgAAAAM0MDAEAAAAATAHAAAACDgvOC8yMDE5CAAAAAkzLzMxLzIwMTUJAAAAATCBXJ9LNxzXCIwHhIg3HNcIIENJUS5UU0U6NDUxOS5JUV9DSEFOR0VfQVIuRlkyMDE4AQAAACN1CgADAAAAAACNZUJLNxzXCC+6dYg3HNcIIUNJUS5UU0U6NDU1NS5JUV9TR0FfTUFSR0lOLkZZMjAxMwEAAADlkEQAAgAAAAcxOS4xOTU3AQgAAAAFAAAAATEBAAAACjE2MjQwNTE3ODEDAAAA</t>
  </si>
  <si>
    <t>Ajc5AgAAAAQ0Mzc1BAAAAAEwBwAAAAg4LzgvMjAxOQgAAAAJMy8zMS8yMDEzCQAAAAEw2LLsRTcc1wg4GWSJNxzXCChDSVEuVFNFOjQ1NTUuSVFfVE9UQUxfREVCVF9JU1NVRUQuRlkyMDEyAQAAAOWQRAADAAAAAACP16pONxzXCLSN34c3HNcII0NJUS4wLklRX1RPVEFMX0xJQUJfVE9UQUxfQVNTRVRTLkZZBQAAAAAAAAAIAAAAFShJbnZhbGlkIFRpbWUgUGVyaW9kKWztNUQ3HNcId+m5iTcc1wgmQ0lRLlRTRTo0NTUzLklRX0NBU0hfQ09OVkVSU0lPTi5GWTIwMTcBAAAAIM5EAAIAAAAKMzE0LjI0ODU3NQEIAAAABQAAAAExAQAAAAoxODQ4NjczNDk1AwAAAAI3OQIAAAAENDE4NAQAAAABMAcAAAAIOC84LzIwMTkIAAAACTMvMzEvMjAxNwkAAAABMNiy7EU3HNcI4jyKiTcc1wgjQ0lRLkVOWFRQQTpTQU4uSVFfSU5DX0VRVUlUWS5GWTIwMDgBAAAAGnwKAAIAAAAEMTEwNgEIAAAABQAAAAExAQAAAAoxNDM0MDc2MTAxAwAAAAI1MAIAAAACNDcEAAAAATAHAAAACDgvOC8yMDE5CAAAAAoxMi8zMS8yMDA4CQAAAAEwVallSTcc1whMisuINxzXCCJDSVEuVFNFOjQ1MTkuSVFfU0FMRV9QUEVfQ0YuRlkyMDEzAQAAACN1CgADAAAAAACNZUJLNxzXCHUKZYg3HNcIIUNJUS5UU0U6NDUwMy5JUV9ORVRfQ0hBTkdFLkZZMjAxMQEAAACRWA0AAgAAAActMjU2NDU0AQgAAAAFAAAAATEBAAAACjE2Mzk1MzE1MTUDAAAA</t>
  </si>
  <si>
    <t>Ajc5AgAAAAQyMDkzBAAAAAEwBwAAAAg4LzgvMjAxOQgAAAAJMy8zMS8yMDExCQAAAAEw/1SWTTcc1whyKPyHNxzXCCRDSVEuVFNFOjQ1MDMuSVFfUEVSSU9EREFURV9JUy5GWTIwMDgBAAAAkVgNAAUAAAAKMjAwOC8wMy8zMQCYB4hNNxzXCEHG+Yc3HNcIK0NJUS5UU0U6NDUxOS5JUV9SRVRVUk5fQ09NTU9OX0VRVUlUWS5GWTIwMTIBAAAAI3UKAAIAAAAHMTAuMTgzNAEIAAAABQAAAAExAQAAAAoxNTk4NDcyNTcyAwAAAAI3OQIAAAAFMzMzMjAEAAAAATAHAAAACDgvOC8yMDE5CAAAAAoxMi8zMS8yMDEyCQAAAAEwUtUtRTcc1whV/q2JNxzXCB5DSVEuU1dYOk5PVk4uSVFfSU5DX1RBWC5GWTIwMTMBAAAAWdYFAAIAAAAEMTQ5OAEIAAAABQAAAAExAQAAAAoxNzE3MzE1ODUwAwAAAAMxNjACAAAAAjc1BAAAAAEwBwAAAAg4LzgvMjAxOQgAAAAKMTIvMzEvMjAxMwkAAAABMALKqkk3HNcIEbHSiDcc1wgrQ0lRLk5TRUk6U1VOUEhBUk1BLklRX0NBUElUQUxfTEVBU0VTLkZZMjAxNwEAAACwJwIAAgAAAAU2NjIuNQEIAAAABQAAAAExAQAAAAoxOTA1NDAwNTk2AwAAAAI3MgIAAAAEMTE4MwQAAAABMAcAAAAIOC84LzIwMTkIAAAACTMvMzEvMjAxNwkAAAABMECSKUc3HNcIlQVRiTcc1wgrQ0lRLk5TRUk6U1VOUEhBUk1BLklRX0RBWVNfU0FMRVNfT1VULkZZMjAxOQEAAACwJwIAAgAAAAoxMDQuODUzMTg1AQgA</t>
  </si>
  <si>
    <t>AAAFAAAAATEBAAAACjE5NzMxODIxMzEDAAAAAjcyAgAAAAQ0MDQyBAAAAAEwBwAAAAg4LzgvMjAxOQgAAAAJMy8zMS8yMDE5CQAAAAEwbO01RDcc1wgdmcqJNxzXCCdDSVEuU1dYOk5PVk4uSVFfVE9UQUxfT1RIRVJfT1BFUi5GWTIwMTIBAAAAWdYFAAIAAAAFMjQwMDABCAAAAAUAAAABMQEAAAAKMTcxNzMxNTQ3MAMAAAADMTYwAgAAAAMzODAEAAAAATAHAAAACDgvOC8yMDE5CAAAAAoxMi8zMS8yMDEyCQAAAAEwAsqqSTcc1whjGZeINxzXCCNDSVEuVFNFOjQ1NDEuSVFfVE9UQUxfRVFVSVRZLkZZMjAxOQEAAAAODlcAAgAAAAYxMTYzMjMBCAAAAAUAAAABMQEAAAAKMTk2OTMwNDI2NAMAAAACNzkCAAAABDEyNzUEAAAAATAHAAAACDgvOC8yMDE5CAAAAAkzLzMxLzIwMTkJAAAAATBF6YpPNxzXCHa3x4c3HNcILENJUS5UU0U6NDU1My5JUV9ORVRfREVCVF9FQklUREFfQ0FQRVguRlkyMDE3AQAAACDORAADAAAAAk5NAQgAAAAFAAAAATEBAAAACjE4NDg2NzM0OTUDAAAAAjc5AgAAAAUyMzMxNAQAAAABMAcAAAAIOC84LzIwMTkIAAAACTMvMzEvMjAxNwkAAAABMNiy7EU3HNcI8j9riTcc1wggQ0lRLlRTRTo0NTQxLklRX1RPVEFMX1JFVi5GWTIwMDQBAAAADg5XAAIAAAAFMTgyOTUBCAAAAAUAAAABMQEAAAAKMTQyMTg1MjMwNQMAAAACNzkCAAAAAjI4BAAAAAEwBwAAAAg4LzgvMjAxOQgAAAAKMTEvMzAv</t>
  </si>
  <si>
    <t>MjAwNAkAAAABMJHVYEQ3HNcIHZnKiTcc1wgiQ0lRLlRTRTo0NTU1LklRX0RBX1NVUFBMX0NGLkZZMjAxOQEAAADlkEQAAgAAAAUxNjI4MAEIAAAABQAAAAExAQAAAAoxOTY5ODYwMjU1AwAAAAI3OQIAAAAEMjE3MQQAAAABMAcAAAAIOC84LzIwMTkIAAAACTMvMzEvMjAxOQkAAAABMCYQxU43HNcIL1Lkhzcc1wgnQ0lRLk5TRUk6U1VOUEhBUk1BLklRX0NBU0hfRVFVSVYuRlkyMDE5AQAAALAnAgACAAAABTcwNjIzAQgAAAAFAAAAATEBAAAACjE5NzMxODIxMzEDAAAAAjcyAgAAAAQxMDk2BAAAAAEwBwAAAAg4LzgvMjAxOQgAAAAJMy8zMS8yMDE5CQAAAAEwbfQrRzcc1wjyP2uJNxzXCCRDSVEuRU5YVFBBOlNBTi5JUV9TQUxFX1BQRV9DRi5GWTIwMDkBAAAAGnwKAAIAAAACODcBCAAAAAUAAAABMQEAAAAKMTUyNjcyMjE2MAMAAAACNTACAAAABDIwNDIEAAAAATAHAAAACDgvOC8yMDE5CAAAAAoxMi8zMS8yMDA5CQAAAAEwuV+zSjcc1wjh2rqINxzXCCBDSVEuTllTRTpURVZBLklRX0VCSVRfSU5ULkZZMjAxNQEAAABPswQAAgAAAAgxOC42NDA3NAEIAAAABQAAAAExAQAAAAoxODczOTQxODc1AwAAAAMxNjACAAAABDQxODkEAAAAATAHAAAACDgvOC8yMDE5CAAAAAoxMi8zMS8yMDE1CQAAAAEwh8b7RDcc1wjVwrKJNxzXCChDSVEuTllTRTpURVZBLklRX01BUktFVENBUC4yMDA2LzMvMzEuSlBZAQAAAE+z</t>
  </si>
  <si>
    <t>BAACAAAADTI5OTI2NzkuNDExMDQBBgAAAAUAAAABMQEAAAAJMjE2ODEzNjk2AwAAAAI3OQIAAAAGMTAwMDU0BAAAAAEwBwAAAAkzLzMxLzIwMDbcq4pmNxzXCHXNgJM3HNcIGUNJUS5TV1g6Tk9WTi5JUV9GWC5GWTIwMTgBAAAAWdYFAAIAAAADLTI2AQgAAAAFAAAAATEBAAAACjE5NDMyNTA3MzIDAAAAAzE2MAIAAAAEMjE0NAQAAAABMAcAAAAIOC84LzIwMTkIAAAACjEyLzMxLzIwMTgJAAAAATAaR2NJNxzXCNhRsYg3HNcIKkNJUS5UU0U6NDUyMy5JUV9JTkNfVEFYX1BBWV9DVVJSRU5ULkZZMjAxNQEAAAC8dQoAAgAAAAQzODgwAQgAAAAFAAAAATEBAAAACjE3NDM4NTkzODgDAAAAAjc5AgAAAAQxMDk0BAAAAAEwBwAAAAg4LzgvMjAxOQgAAAAJMy8zMS8yMDE1CQAAAAEwgVyfSzcc1wglQ3+INxzXCCBDSVEuVFNFOjQ1NTMuSVFfT1RIRVJfUkVWLkZZMjAxOAEAAAAgzkQAAwAAAAAAXaWFTTcc1wgOwxiINxzXCCNDSVEuVFNFOjQ1NTMuSVFfRUJJVEFfTUFSR0lOLkZZMjAxMgEAAAAgzkQAAgAAAAcxOC45NzgyAQgAAAAFAAAAATEBAAAACjE1NTQ5NTA3ODcDAAAAAjc5AgAAAAQ0NDE5BAAAAAEwBwAAAAg4LzgvMjAxOQgAAAAJMy8zMS8yMDEyCQAAAAEw2LLsRTcc1wgPK3eJNxzXCCRDSVEuVFNFOjQ1NTUuSVFfQ09NTU9OX0lTU1VFRC5GWTIwMTABAAAA5ZBEAAMAAAAAAI/Xqk43HNcIWkOyhzcc1wgm</t>
  </si>
  <si>
    <t>Q0lRLlRTRTo0NTQxLklRX0VGRkVDVF9UQVhfUkFURS5GWTIwMTEBAAAADg5XAAIAAAAHNDAuNjUyOQEIAAAABQAAAAExAQAAAAoxNTMwMjA5OTk0AwAAAAI3OQIAAAAENDM3NgQAAAABMAcAAAAIOC84LzIwMTkIAAAACjExLzMwLzIwMTEJAAAAATBNatJPNxzXCLSN34c3HNcIIENJUS5UU0U6NDU1My5JUV9ESVZFU1RfQ0YuRlkyMDE1AQAAACDORAADAAAAAABdpYVNNxzXCJ0Zyoc3HNcIJENJUS5OWVNFOlRFVkEuSVFfRElMVVRfV0VJR0hULkZZMjAxMwEAAABPswQAAgAAAAM4NTAABgBKSDcc1wj3OdyINxzXCClDSVEuTllTRTpURVZBLklRX1BST1ZfQkFEX0RFQlRTX0NGLkZZMjAwNwEAAABPswQAAwAAAAAAqx2uSDcc1wiZ/uCINxzXCCNDSVEuVFNFOjQ1NTMuSVFfVE9UQUxfRVFVSVRZLkZZMjAxNQEAAAAgzkQAAgAAAAU3MDA0NwEIAAAABQAAAAExAQAAAAoxNzQ1MjE0MjIwAwAAAAI3OQIAAAAEMTI3NQQAAAABMAcAAAAIOC84LzIwMTkIAAAACTMvMzEvMjAxNQkAAAABMF2lhU03HNcIWEDRhzcc1wg6Q0lRLk5TRUk6U1VOUEhBUk1BLklRX1RPVEFMX09VVFNUQU5ESU5HX0ZJTElOR19EQVRFLkZZMjAxNAEAAACwJwIAAgAAAAoyMDcxLjE2MzkxAQQAAAAFAAAAATUBAAAACjE3NTk2MjkwMTUCAAAABTI0MTUzBgAAAAEw/dKrRzcc1wiMfEeJNxzXCCNDSVEuVFNFOjQ1MjMuSVFfSU5URVJFU1RfRVhQ</t>
  </si>
  <si>
    <t>LkZZMjAxNwEAAAC8dQoAAgAAAAUtMjczMwEIAAAABQAAAAExAQAAAAoxODQ3OTEyMzE2AwAAAAI3OQIAAAACODIEAAAAATAHAAAACDgvOC8yMDE5CAAAAAkzLzMxLzIwMTcJAAAAATCBXJ9LNxzXCIiTbog3HNcIIENJUS5OU0VJOlNVTlBIQVJNQS5JUV9DSVAuRlkyMDA4AQAAALAnAgACAAAABTY2Ni42AQgAAAAFAAAAATEBAAAACjExMTc5Mzc2NzIDAAAAAjcyAgAAAAQzMDMzBAAAAAEwBwAAAAg4LzgvMjAxOQgAAAAJMy8zMS8yMDA4CQAAAAEwoNaURzcc1wheCjKJNxzXCDVDSVEuRU5YVFBBOlNBTi5JUV9DSEFOR0VfT1RIRVJfTkVUX09QRVJfQVNTRVRTLkZZMjAxMwEAAAAafAoAAgAAAAMyMzQBCAAAAAUAAAABMQEAAAAKMTc3OTIyMTQ3OAMAAAACNTACAAAABDIwNDUEAAAAATAHAAAACDgvOC8yMDE5CAAAAAoxMi8zMS8yMDEzCQAAAAEw+MG1Sjcc1wj2RS2JNxzXCCNDSVEuVFNFOjQ1NDEuSVFfQkVUQV8yWVIuMjAxNS8wMy8zMQEAAAAODlcAAgAAABEwLjg0OTI0NDEzMTA3MDUzNwCGZx9mNxzXCL9I24k3HNcIM0NJUS5UU0U6NDUwMy5JUV9DSEFOR0VfT1RIRVJfTkVUX09QRVJfQVNTRVRTLkZZMjAxNwEAAACRWA0AAgAAAAYtMjc0MDkBCAAAAAUAAAABMQEAAAAKMTg0NzY2NzE4MAMAAAACNzkCAAAABDIwNDUEAAAAATAHAAAACDgvOC8yMDE5CAAAAAkzLzMxLzIwMTcJAAAAATD72L5NNxzXCAFk</t>
  </si>
  <si>
    <t>94c3HNcIJUNJUS5UU0U6NDUwMy5JUV9DQVBJVEFMX0xFQVNFUy5GWTIwMTMBAAAAkVgNAAIAAAADNzM3AQgAAAAFAAAAATEBAAAACjE2Mzk1MzE0ODMDAAAAAjc5AgAAAAQxMTgzBAAAAAEwBwAAAAg4LzgvMjAxOQgAAAAJMy8zMS8yMDEzCQAAAAEwn7WYTTcc1whosQWINxzXCCVDSVEuVFNFOjQ1MDMuSVFfUFJPVl9CQURfREVCVFMuRlkyMDA5AQAAAJFYDQADAAAAAAD/VJZNNxzXCIOZMIg3HNcIJENJUS5UU0U6NDU0MS5JUV9QRVJJT0REQVRFX0lTLkZZMjAxMAEAAAAODlcABQAAAAoyMDEwLzExLzMwAE1q0k83HNcIhObYiTcc1wglQ0lRLlNXWDpOT1ZOLklRX09USEVSX0NMX1NVUFBMLkZZMjAxNAEAAABZ1gUAAgAAAAQ4MDQwAQgAAAAFAAAAATEBAAAACjE4MjU1MzkyMzEDAAAAAzE2MAIAAAAEMTA1NwQAAAABMAcAAAAIOC84LzIwMTkIAAAACjEyLzMxLzIwMTQJAAAAATAaR2NJNxzXCJf7/4g3HNcIIENJUS5UU0U6NDUyMy5JUV9DSEFOR0VfQVIuRlkyMDA5AQAAALx1CgACAAAABi0yNDczNAEIAAAABQAAAAExAQAAAAoxMzc0Mzc2NzYyAwAAAAI3OQIAAAAEMjAxOAQAAAABMAcAAAAIOC84LzIwMTkIAAAACTMvMzEvMjAwOQkAAAABMIexPEw3HNcI3m9IiDcc1wglQ0lRLlRTRTo0NTE5LklRX09USEVSX0NMX1NVUFBMLkZZMjAxNAEAAAAjdQoAAgAAAAUyMzY1NQEIAAAABQAAAAExAQAAAAoxNzI2</t>
  </si>
  <si>
    <t>NDg5NTI2AwAAAAI3OQIAAAAEMTA1NwQAAAABMAcAAAAIOC84LzIwMTkIAAAACjEyLzMxLzIwMTQJAAAAATCNZUJLNxzXCFioYog3HNcIKENJUS5UU0U6NDU4MS5JUV9DVVJSRU5UX1BPUlRfREVCVC5GWTIwMTQBAAAAal0NAAMAAAAAAHxGl0w3HNcImg1GiDcc1wggQ0lRLk5ZU0U6UEZFLklRX01BQ0hJTkVSWS5GWTIwMTQBAAAA3nkCAAIAAAAFMTM4MzMBCAAAAAUAAAABMQEAAAAKMTgyOTE1NjQyOAMAAAADMTYwAgAAAAQzMTE0BAAAAAEwBwAAAAg4LzgvMjAxOQgAAAAKMTIvMzEvMjAxNAkAAAABMP/KWEo3HNcILi6LiDcc1wgkQ0lRLlNXWDpOT1ZOLklRX1VOTEVWRVJFRF9GQ0YuRlkyMDEyAQAAAFnWBQACAAAACTEwNTgwLjYyNQEIAAAABQAAAAExAQAAAAoxNzE3MzE1NDcwAwAAAAMxNjACAAAABDQ0MjMEAAAAATAHAAAACDgvOC8yMDE5CAAAAAoxMi8zMS8yMDEyCQAAAAEwAsqqSTcc1wir766INxzXCBtDSVEuVFNFOjQ1NDEuSVFfSU5DX0VRVUlUWS4BAAAADg5XAAIAAAAEMTM3NwEIAAAABQAAAAExAQAAAAoxOTY5MzA4NDYwAwAAAAI3OQIAAAACNDcEAAAAATAHAAAACDgvOC8yMDE5CAAAAAkzLzMxLzIwMTkJAAAAATBg2dhvNxzXCGDZ2G83HNcIH0NJUS5UU0U6NDU4MS5JUV9UT1RBTF9DTC5GWTIwMDgBAAAAal0NAAIAAAAFNTU2NDMBCAAAAAUAAAABMQEAAAAKMTA1ODkxNTA3OQMAAAACNzkC</t>
  </si>
  <si>
    <t>AAAABDEwMDkEAAAAATAHAAAACDgvOC8yMDE5CAAAAAkzLzMxLzIwMDgJAAAAATB8RpdMNxzXCPpgFog3HNcII0NJUS5FTlhUUEE6U0FOLklRX05FVF9DSEFOR0UuRlkyMDA5AQAAABp8CgACAAAAAzQ2NgEIAAAABQAAAAExAQAAAAoxNTI2NzIyMTYwAwAAAAI1MAIAAAAEMjA5MwQAAAABMAcAAAAIOC84LzIwMTkIAAAACjEyLzMxLzIwMDkJAAAAATC5X7NKNxzXCA43+4g3HNcIKkNJUS5UU0U6NDU0MS5JUV9PVEhFUl9VTlVTVUFMX1NVUFBMLkZZMjAwOQEAAAAODlcAAgAAAActNjEuNzE1AQgAAAAFAAAAATEBAAAACjE0MzQzNzU1MTgDAAAAAjc5AgAAAAI4NwQAAAABMAcAAAAIOC84LzIwMTkIAAAACjExLzMwLzIwMDkJAAAAATBNatJPNxzXCDFVxYc3HNcIHUNJUS5UU0U6NDU4MS5JUV9DT01NT04uRlkyMDEzAQAAAGpdDQACAAAABTMwMDAwAQgAAAAFAAAAATEBAAAACjE2MjU0NTc2MjEDAAAAAjc5AgAAAAQxMTAzBAAAAAEwBwAAAAg4LzgvMjAxOQgAAAAJMy8zMS8yMDEzCQAAAAEwfEaXTDcc1whOJRuINxzXCC1DSVEuVFNFOjQ1NTMuSVFfQ0FTSF9DT05WRVJTSU9OLkZZMjAxMy4uLi5KUFkBAAAAIM5EAAIAAAAJMjcwLjY0ODIzAQgAAAAFAAAAATEBAAAACjE2MjY0MDMzNDUDAAAAAjc5AgAAAAQ0MTg0BAAAAAEwBwAAAAg4LzgvMjAxOQgAAAAJMy8zMS8yMDEzCQAAAAEwkdVgRDcc1wg2EMGJNxzX</t>
  </si>
  <si>
    <t>CCZDSVEuTllTRTpQRkUuSVFfQ0FTSF9BQ1FVSVJFX0NGLkZZMjAxNQEAAADeeQIAAgAAAAYtMTY0NjYBCAAAAAUAAAABMQEAAAAKMTg3NTYyNDg0NQMAAAADMTYwAgAAAAQyMDU3BAAAAAEwBwAAAAg4LzgvMjAxOQgAAAAKMTIvMzEvMjAxNQkAAAABMP/KWEo3HNcIiY2siDcc1wggQ0lRLlRTRTo0NTIzLklRX05JX01BUkdJTi5GWTIwMTMBAAAAvHUKAAIAAAAGOC40MTUyAQgAAAAFAAAAATEBAAAACjE2MjM4MzQxODcDAAAAAjc5AgAAAAQ0MDk0BAAAAAEwBwAAAAg4LzgvMjAxOQgAAAAJMy8zMS8yMDEzCQAAAAEw1ASlRTcc1wh/eIWJNxzXCC1DSVEuTlNFSTpTVU5QSEFSTUEuSVFfQ0ZPX0NVUlJFTlRfTElBQi5GWTIwMTEBAAAAsCcCAAIAAAAHMS4zMTkwNAEIAAAABQAAAAExAQAAAAoxNTcwOTM5MjE4AwAAAAI3MgIAAAAENDE4NQQAAAABMAcAAAAIOC84LzIwMTkIAAAACTMvMzEvMjAxMQkAAAABMGztNUQ3HNcImmCwiTcc1wgnQ0lRLlRTRTo0NTU1LklRX1RPVEFMX1JFVi5GWTIwMTcuLi4uSlBZAQAAAOWQRAACAAAABjEzMjQyOAEIAAAABQAAAAExAQAAAAoxODQ4NTgxMDY5AwAAAAI3OQIAAAACMjgEAAAAATAHAAAACDgvOC8yMDE5CAAAAAkzLzMxLzIwMTcJAAAAATBs7TVENxzXCO45qYk3HNcII0NJUS5OWVNFOlBGRS5JUV9CRVRBXzVZUi4yMDE4LzEyLzMxAQAAAN55AgACAAAAETAuODUwMTc4</t>
  </si>
  <si>
    <t>OTAyMjYyNTM1AIZnH2Y3HNcIUm/iiTcc1wgdQ0lRLlRTRTo0NTIzLklRX0dBX0VYUC5GWTIwMTkBAAAAvHUKAAMAAAAAAIFcn0s3HNcIR8A3iDcc1wgZQ0lRLlNXWDpOT1ZOLklRX0RPLkZZMjAwOQEAAABZ1gUAAwAAAAAA0WeoSTcc1wib7M2INxzXCCVDSVEuTllTRTpQRkUuSVFfQ0FQSVRBTF9MRUFTRVMuRlkyMDEwAQAAAN55AgADAAAAAACw651KNxzXCM31cIg3HNcIJkNJUS5UU0U6NDU1My5JUV9ORVRfREVCVF9FQklUREEuRlkyMDEyAQAAACDORAACAAAACDAuNjcwMzY5AQgAAAAFAAAAATEBAAAACjE1NTQ5NTA3ODcDAAAAAjc5AgAAAAQ0MTkzBAAAAAEwBwAAAAg4LzgvMjAxOQgAAAAJMy8zMS8yMDEyCQAAAAEw2LLsRTcc1wiD7JqJNxzXCB1DSVEuVFNFOjQ1NTUuSVFfUkRfRVhQLkZZMjAxMQEAAADlkEQAAgAAAAQzOTAyAQgAAAAFAAAAATEBAAAACjE0NTk1MTAwMjYDAAAAAjc5AgAAAAMxMDAEAAAAATAHAAAACDgvOC8yMDE5CAAAAAkzLzMxLzIwMTEJAAAAATCP16pONxzXCBvb7Yc3HNcIK0NJUS5TV1g6Tk9WTi5JUV9OSV9BVkFJTF9FWENMX01BUkdJTi5GWTIwMTEBAAAAWdYFAAIAAAAHMTUuMzQ4MgEIAAAABQAAAAExAQAAAAoxNTg1NzM0NjE1AwAAAAMxNjACAAAABDQxODIEAAAAATAHAAAACDgvOC8yMDE5CAAAAAoxMi8zMS8yMDExCQAAAAEwh8b7RDcc1wj6J5aJNxzXCCtDSVEuTlNF</t>
  </si>
  <si>
    <t>STpTVU5QSEFSTUEuSVFfT1RIRVJfQ0FfU1VQUEwuRlkyMDE3AQAAALAnAgACAAAABzE5MTYwLjEBCAAAAAUAAAABMQEAAAAKMTkwNTQwMDU5NgMAAAACNzICAAAABDEwNTUEAAAAATAHAAAACDgvOC8yMDE5CAAAAAkzLzMxLzIwMTcJAAAAATBAkilHNxzXCAXD5Yg3HNcILkNJUS5FTlhUUEE6U0FOLklRX0RFQlRfRVFVSVZfT1BFUl9MRUFTRS5GWTIwMDcBAAAAGnwKAAIAAAAEMjMzNgEIAAAABQAAAAExAQAAAAoxMzM5MjI5MDE4AwAAAAI1MAIAAAAFMjE2NzEEAAAAATAHAAAACDgvOC8yMDE5CAAAAAoxMi8zMS8yMDA3CQAAAAEwVallSTcc1wjj3ZuINxzXCCdDSVEuVFNFOjQ1ODEuSVFfTUFSS0VUQ0FQLjIwMTgvMy8zMS5KUFkBAAAAal0NAAIAAAAMODM0OTcxLjYzMzg0AQYAAAAFAAAAATEBAAAACjE4NzQwMDIwNzkDAAAAAjc5AgAAAAYxMDAwNTQEAAAAATAHAAAACTMvMzEvMjAxOA3/J2c3HNcIBAl8kzcc1wgeQ0lRLlRTRTo0NTQxLklRX0lOQ19UQVguRlkyMDEwAQAAAA4OVwACAAAACDIwMDUuNzY2AQgAAAAFAAAAATEBAAAACjE0MzQzNzUxMjMDAAAAAjc5AgAAAAI3NQQAAAABMAcAAAAIOC84LzIwMTkIAAAACjExLzMwLzIwMTAJAAAAATBNatJPNxzXCDYQwYk3HNcIKENJUS5OWVNFOlRFVkEuSVFfQ0ZPX0NVUlJFTlRfTElBQi5GWTIwMTYBAAAAT7MEAAIAAAAIMC4yMTA0MDYBCAAAAAUAAAAB</t>
  </si>
  <si>
    <t>MQEAAAAKMTk0NjA3NDQ3NQMAAAADMTYwAgAAAAQ0MTg1BAAAAAEwBwAAAAg4LzgvMjAxOQgAAAAKMTIvMzEvMjAxNgkAAAABMIfG+0Q3HNcI+ieWiTcc1wglQ0lRLlRTRTo0NTgxLklRX0RJTFVUX0VQU19JTkNMLkZZMjAxOAEAAABqXQ0AAgAAAAozOTYuMjA1MTc1AQgAAAAFAAAAATEBAAAACjE4OTUwMDIxMjEDAAAAAjc5AgAAAAE4BAAAAAEwBwAAAAg4LzgvMjAxOQgAAAAJMy8zMS8yMDE4CQAAAAEwDXB/TDcc1wghTCKINxzXCBpDSVEuVFNFOjQ1MjMuSVFfUkVWLkZZMjAxNgEAAAC8dQoAAgAAAAY1NDc5MjIBCAAAAAUAAAABMQEAAAAKMTc5NzE1NjE4OAMAAAACNzkCAAAAAzExMgQAAAABMAcAAAAIOC84LzIwMTkIAAAACTMvMzEvMjAxNgkAAAABMIFcn0s3HNcIVDRNiDcc1wglQ0lRLk5ZU0U6UEZFLklRX0JBU0lDX0VQU19FWENMLkZZMjAxMgEAAADeeQIAAgAAAAgxLjIwODE0MgEIAAAABQAAAAExAQAAAAoxNzIxMTY5OTc1AwAAAAMxNjACAAAABDMwNjQEAAAAATAHAAAACDgvOC8yMDE5CAAAAAoxMi8zMS8yMDEyCQAAAAEwsOudSjcc1wh8kI2INxzXCCxDSVEuVFNFOjQ1MDMuSVFfREVCVF9FUVVJVl9PUEVSX0xFQVNFLkZZMjAxMwEAAACRWA0AAwAAAAAAn7WYTTcc1wjJBNaHNxzXCCVDSVEuVFNFOjQ1NTMuSVFfT1RIRVJfQ0xfU1VQUEwuRlkyMDEzAQAAACDORAACAAAABDIwNjABCAAAAAUA</t>
  </si>
  <si>
    <t>AAABMQEAAAAKMTYyNjQwMzM0NQMAAAACNzkCAAAABDEwNTcEAAAAATAHAAAACDgvOC8yMDE5CAAAAAkzLzMxLzIwMTMJAAAAATDbPI5ONxzXCEHG+Yc3HNcINENJUS5OU0VJOlNVTlBIQVJNQS5JUV9UT1RBTF9ERUJUX0VCSVREQV9DQVBFWC5GWTIwMTMBAAAAsCcCAAIAAAAIMC4wNjAyMTUBCAAAAAUAAAABMQEAAAAKMTY5NjQ2ODQ0MgMAAAACNzICAAAABTIzMzEzBAAAAAEwBwAAAAg4LzgvMjAxOQgAAAAJMy8zMS8yMDEzCQAAAAEwbO01RDcc1wjJv9GJNxzXCClDSVEuVFNFOjQ1MDMuSVFfVE9UQUxfREVCVF9DQVBJVEFMLkZZMjAxOAEAAACRWA0AAgAAAAYwLjM4MTkBCAAAAAUAAAABMQEAAAAKMTg5MzY4MzE0MAMAAAACNzkCAAAABDQxODYEAAAAATAHAAAACDgvOC8yMDE5CAAAAAkzLzMxLzIwMTgJAAAAATCZoqJFNxzXCMhOnYk3HNcIHkNJUS5UU0U6NDUyMy5JUV9SQVdfSU5WLkZZMjAxNwEAAAC8dQoAAgAAAAUxMzU5OQEIAAAABQAAAAExAQAAAAoxODQ3OTEyMzE2AwAAAAI3OQIAAAAEMzE3MQQAAAABMAcAAAAIOC84LzIwMTkIAAAACTMvMzEvMjAxNwkAAAABMIFcn0s3HNcIWklBiDcc1wgiQ0lRLkVOWFRQQTpTQU4uSVFfVE9UQUxfUkVWLkZZMjAwOQEAAAAafAoAAgAAAAUzMTIzMgEIAAAABQAAAAExAQAAAAoxNTI2NzIyMTYwAwAAAAI1MAIAAAACMjgEAAAAATAHAAAACDgvOC8yMDE5CAAA</t>
  </si>
  <si>
    <t>AAoxMi8zMS8yMDA5CQAAAAEwuV+zSjcc1wiweLiINxzXCChDSVEuTllTRTpURVZBLklRX0NGT19DVVJSRU5UX0xJQUIuRlkyMDA4AQAAAE+zBAACAAAACDAuMzgwOTY5AQgAAAAFAAAAATEBAAAACjE0Mjk5OTg0MzYDAAAAAzE2MAIAAAAENDE4NQQAAAABMAcAAAAIOC84LzIwMTkIAAAACjEyLzMxLzIwMDgJAAAAATCHxvtENxzXCJJjkYk3HNcIKENJUS5UU0U6NDUwMy5JUV9UT1RBTF9ERUJUX1JFUEFJRC5GWTIwMDgBAAAAkVgNAAMAAAAAAP9Ulk03HNcICGfYhzcc1wgRQ0lRLjAuSVFfREFfQ0YuRlkFAAAAAAAAAAgAAAAVKEludmFsaWQgVGltZSBQZXJpb2QpQJIpRzcc1wg3BHCJNxzXCCZDSVEuTllTRTpURVZBLklRX0xUX0RFQlRfRVFVSVRZLkZZMjAwNwEAAABPswQAAgAAAAcyNC4zMjQxAQgAAAAFAAAAATEBAAAACjEzMjcwMTMzMjcDAAAAAzE2MAIAAAAENDA4NQQAAAABMAcAAAAIOC84LzIwMTkIAAAACjEyLzMxLzIwMDcJAAAAATCHxvtENxzXCG91pIk3HNcIKkNJUS5UU0U6NDU1My5JUV9UT1RBTF9FUVVJVFkuRlkyMDEyLi4uLkpQWQEAAAAgzkQAAgAAAAU1MDQ5NAEIAAAABQAAAAExAQAAAAoxNTU0OTUwNzg3AwAAAAI3OQIAAAAEMTI3NQQAAAABMAcAAAAIOC84LzIwMTkIAAAACTMvMzEvMjAxMgkAAAABMJHVYEQ3HNcIRITWiTcc1wgqQ0lRLlRTRTo0NTAzLklRX1RFVl9FQklUREEuMjAw</t>
  </si>
  <si>
    <t>MC4yMDE4LzAzLzMxAQAAAJFYDQACAAAACDEwLjAzNzc1AQcAAAAFAAAAATEBAAAACjE4NzM1ODk4MDIDAAAAATACAAAABjEwMDAzMAQAAAABMAcAAAAJMy8zMC8yMDE4CAAAAAkzLzMwLzIwMTgRBepmNxzXCGiU6Yk3HNcII0NJUS5OWVNFOlBGRS5JUV9CRVRBXzVZUi4yMDEwLzEyLzMxAQAAAN55AgACAAAAETAuNzA4NDk3ODc1MTY2MjYyAEhhKmc3HNcIKw3giTcc1wgsQ0lRLlRTRTo0NTUzLklRX05FVF9ERUJUX0VCSVREQV9DQVBFWC5GWTIwMTEBAAAAIM5EAAMAAAACTk0BCAAAAAUAAAABMQEAAAAKMTQ2MTY4MDA1NQMAAAACNzkCAAAABTIzMzE0BAAAAAEwBwAAAAg4LzgvMjAxOQgAAAAJMy8zMS8yMDExCQAAAAEw2LLsRTcc1wgdn4yJNxzXCBxDSVEuTllTRTpURVZBLklRX0VCSVQuRlkyMDE0AQAAAE+zBAACAAAABDQ0NjYBCAAAAAUAAAABMQEAAAAKMTgyNzk3NDU1OQMAAAADMTYwAgAAAAM0MDAEAAAAATAHAAAACDgvOC8yMDE5CAAAAAoxMi8zMS8yMDE0CQAAAAEwBgBKSDcc1wiX+/+INxzXCCJDSVEuVFNFOjQ1NTMuSVFfQURWRVJUSVNJTkcuRlkyMDEzAQAAACDORAADAAAAAADbPI5ONxzXCFE98Ic3HNcIJUNJUS5UU0U6NDUwMy5JUV9CQVNJQ19FUFNfRVhDTC5GWTIwMTABAAAAkVgNAAIAAAAGNTIuMzY4AQgAAAAFAAAAATEBAAAACjEzODA1Mjg2NzQDAAAAAjc5AgAAAAQzMDY0BAAAAAEw</t>
  </si>
  <si>
    <t>BwAAAAg4LzgvMjAxOQgAAAAJMy8zMS8yMDEwCQAAAAEw/1SWTTcc1whyKPyHNxzXCBxDSVEuU1dYOk5PVk4uSVFfRUJJVEEuRlkyMDE4AQAAAFnWBQACAAAABTEzODg5AQgAAAAFAAAAATEBAAAACjE5NDMyNTA3MzIDAAAAAzE2MAIAAAAGMTAwNjg5BAAAAAEwBwAAAAg4LzgvMjAxOQgAAAAKMTIvMzEvMjAxOAkAAAABMBpHY0k3HNcIgXXXiDcc1wglQ0lRLlRTRTo0NTUzLklRX0xUX0RFQlRfUkVQQUlELkZZMjAxNgEAAAAgzkQAAgAAAAUtMjUwNQEIAAAABQAAAAExAQAAAAoxNzk4Njk5NjkxAwAAAAI3OQIAAAAEMjAzNgQAAAABMAcAAAAIOC84LzIwMTkIAAAACTMvMzEvMjAxNgkAAAABMF2lhU03HNcIE97Ohzcc1wgZQ0lRLk5ZU0U6UEZFLklRX0RPLkZZMjAxMQEAAADeeQIAAgAAAAQyMTg5AQgAAAAFAAAAATEBAAAACjE2NjA4ODkwNjcDAAAAAzE2MAIAAAACNDAEAAAAATAHAAAACDgvOC8yMDE5CAAAAAoxMi8zMS8yMDExCQAAAAEwsOudSjcc1wjMaYaINxzXCCVDSVEuVFNFOjQ1MjMuSVFfTFRfREVCVF9JU1NVRUQuRlkyMDE2AQAAALx1CgACAAAABTM5OTA0AQgAAAAFAAAAATEBAAAACjE3OTcxNTYxODgDAAAAAjc5AgAAAAQyMDM0BAAAAAEwBwAAAAg4LzgvMjAxOQgAAAAJMy8zMS8yMDE2CQAAAAEwgVyfSzcc1wjC5j6INxzXCCpDSVEuVFNFOjQ1MjMuSVFfSU5DX1RBWF9QQVlfQ1VSUkVOVC5G</t>
  </si>
  <si>
    <t>WTIwMTMBAAAAvHUKAAIAAAAFNDI1MjcBCAAAAAUAAAABMQEAAAAKMTYyMzgzNDE4NwMAAAACNzkCAAAABDEwOTQEAAAAATAHAAAACDgvOC8yMDE5CAAAAAkzLzMxLzIwMTMJAAAAATDWEz9MNxzXCJoNRog3HNcIJkNJUS5UU0U6NDUwMy5JUV9TQUxFU19NQVJLRVRJTkcuRlkyMDEwAQAAAJFYDQACAAAABTg3NzAwAQgAAAAFAAAAATEBAAAACjEzODA1Mjg2NzQDAAAAAjc5AgAAAAUyMTU2MQQAAAABMAcAAAAIOC84LzIwMTkIAAAACTMvMzEvMjAxMAkAAAABMP9Ulk03HNcIyQTWhzcc1wgkQ0lRLlNXWDpOT1ZOLklRX0VCSVREQV9NQVJHSU4uRlkyMDA4AQAAAFnWBQACAAAABzI3LjU0NjcBCAAAAAUAAAABMQEAAAAKMTQyMDg1ODUyMwMAAAADMTYwAgAAAAQ0MDQ3BAAAAAEwBwAAAAg4LzgvMjAxOQgAAAAKMTIvMzEvMjAwOAkAAAABMFLVLUU3HNcIj+97iTcc1wgnQ0lRLlRTRTo0NTQxLklRX0VCSVREQV9DQVBFWF9JTlQuRlkyMDE2AQAAAA4OVwACAAAACTgyLjE0OTYwNgEIAAAABQAAAAExAQAAAAoxNzk3MTU2MjQxAwAAAAI3OQIAAAAENDE5MQQAAAABMAcAAAAIOC84LzIwMTkIAAAACTMvMzEvMjAxNgkAAAABMC9JEEY3HNcInmZyiTcc1wgoQ0lRLlRTRTo0NTUzLklRX1RPVEFMX0xJQUJfRVFVSVRZLkZZMjAxNgEAAAAgzkQAAgAAAAYxNTY4NTEBCAAAAAUAAAABMQEAAAAKMTc5ODY5OTY5MQMAAAAC</t>
  </si>
  <si>
    <t>NzkCAAAABDEwMTMEAAAAATAHAAAACDgvOC8yMDE5CAAAAAkzLzMxLzIwMTYJAAAAATBdpYVNNxzXCFg6D4g3HNcIH0NJUS5UU0U6NDU0MS5JUV9CVl9TSEFSRS5GWTIwMDkBAAAADg5XAAIAAAAKNjA5Ljc5Mjk5OQEIAAAABQAAAAExAQAAAAoxNDM0Mzc1NTE4AwAAAAI3OQIAAAAENDAyMAQAAAABMAcAAAAIOC84LzIwMTkIAAAACjExLzMwLzIwMDkJAAAAATBNatJPNxzXCDFVxYc3HNcIKkNJUS5UU0U6NDU1NS5JUV9UT1RBTF9BU1NFVFMuRlkyMDE2Li4uLkpQWQEAAADlkEQAAgAAAAYyMDY0OTIBCAAAAAUAAAABMQEAAAAKMTc5ODU4NzIxOAMAAAACNzkCAAAABDEwMDcEAAAAATAHAAAACDgvOC8yMDE5CAAAAAkzLzMxLzIwMTYJAAAAATBMc15ENxzXCB2Zyok3HNcIHENJUS5UU0U6NDU0MS5JUV9FQklUQS5GWTIwMTUBAAAADg5XAAIAAAAEOTgyOQEIAAAABQAAAAExAQAAAAoxNzQ0MTI4NTUxAwAAAAI3OQIAAAAGMTAwNjg5BAAAAAEwBwAAAAg4LzgvMjAxOQgAAAAJMy8zMS8yMDE1CQAAAAEwRemKTzcc1wi0jd+HNxzXCC5DSVEuTlNFSTpTVU5QSEFSTUEuSVFfQ1VSUkVOVF9QT1JUX0RFQlQuRlkyMDEyAQAAALAnAgACAAAABTU1Ny40AQgAAAAFAAAAATEBAAAACjE2MzY1NDYxOTkDAAAAAjcyAgAAAAQxMjk3BAAAAAEwBwAAAAg4LzgvMjAxOQgAAAAJMy8zMS8yMDEyCQAAAAEwdoSlRzcc1wi3e2aJ</t>
  </si>
  <si>
    <t>NxzXCBpDSVEuVFNFOjQ1MTkuSVFfUkVWLkZZMjAxNAEAAAAjdQoAAgAAAAY0NjExMDkBCAAAAAUAAAABMQEAAAAKMTcyNjQ4OTUyNgMAAAACNzkCAAAAAzExMgQAAAABMAcAAAAIOC84LzIwMTkIAAAACjEyLzMxLzIwMTQJAAAAATCNZUJLNxzXCCdGYIg3HNcIJUNJUS5OWVNFOlBGRS5JUV9PVEhFUl9PUEVSX0FDVC5GWTIwMTMBAAAA3nkCAAIAAAAEMTkwOQEIAAAABQAAAAExAQAAAAoxNzc4NjU0MDQ4AwAAAAMxNjACAAAABDIwNDcEAAAAATAHAAAACDgvOC8yMDE5CAAAAAoxMi8zMS8yMDEzCQAAAAEwsOudSjcc1whjGZeINxzXCCNDSVEuVFNFOjQ1MDMuSVFfQkFTSUNfV0VJR0hULkZZMjAxMwEAAACRWA0AAgAAAAsyMjk2LjMxMzc0NwCftZhNNxzXCOjsAIg3HNcIIkNJUS5UU0U6NDUxOS5JUV9DQVNIX0lOVkVTVC5GWTIwMTcBAAAAI3UKAAIAAAAGLTM2NzE4AQgAAAAFAAAAATEBAAAACjE4ODEyODExODQDAAAAAjc5AgAAAAQyMDA1BAAAAAEwBwAAAAg4LzgvMjAxOQgAAAAKMTIvMzEvMjAxNwkAAAABMI1lQks3HNcIiJNuiDcc1wgfQ0lRLk5TRUk6U1VOUEhBUk1BLklRX0FFLkZZMjAxNQEAAACwJwIAAgAAAAYyMDM3LjUBCAAAAAUAAAABMQEAAAAKMTgwNDc5MDA4MQMAAAACNzICAAAABDEwMTYEAAAAATAHAAAACDgvOC8yMDE5CAAAAAkzLzMxLzIwMTUJAAAAATBAkilHNxzXCJtpU4k3HNcIJ0NJ</t>
  </si>
  <si>
    <t>US5UU0U6NDUyMy5JUV9FQklUREFfQ0FQRVhfSU5ULkZZMjAxMgEAAAC8dQoAAgAAAAkxOS4zMDIyMzQBCAAAAAUAAAABMQEAAAAKMTU1MzIzOTc0MQMAAAACNzkCAAAABDQxOTEEAAAAATAHAAAACDgvOC8yMDE5CAAAAAkzLzMxLzIwMTIJAAAAATDUBKVFNxzXCECNeYk3HNcIGUNJUS5UU0U6NDU4MS5JUV9OSS5GWTIwMTYBAAAAal0NAAIAAAAFMjI0NzMBCAAAAAUAAAABMQEAAAAKMTc5ODg5NDkxNQMAAAACNzkCAAAAAjE1BAAAAAEwBwAAAAg4LzgvMjAxOQgAAAAJMy8zMS8yMDE2CQAAAAEwDXB/TDcc1wghTCKINxzXCCZDSVEuVFNFOjQ1MjMuSVFfUEVSSU9ETEVOR1RIX0lTLkZZMjAxOAEAAAC8dQoAAQAAAAIxMgCBXJ9LNxzXCHkceIg3HNcII0NJUS5UU0U6NDU0MS5JUV9FQklUQV9NQVJHSU4uRlkyMDA4AQAAAA4OVwACAAAABzEyLjMzMTUBCAAAAAUAAAABMQEAAAAKMTQxNDExOTYwOAMAAAACNzkCAAAABDQ0MTkEAAAAATAHAAAACDgvOC8yMDE5CAAAAAoxMS8zMC8yMDA4CQAAAAEw7+YNRjcc1wj4tmGJNxzXCCBDSVEuVFNFOjQ1NTUuSVFfU0dBX1NVUFBMLkZZMjAxNAEAAADlkEQAAgAAAAUxNjU4MgEIAAAABQAAAAExAQAAAAoxNjg2NjM3NzA2AwAAAAI3OQIAAAADMTAyBAAAAAEwBwAAAAg4LzgvMjAxOQgAAAAJMy8zMS8yMDE0CQAAAAEw5zmtTjcc1wjffq2HNxzXCB9DSVEuVFNFOjQ1NDEu</t>
  </si>
  <si>
    <t>SVFfQVJfVFVSTlMuRlkyMDEzAQAAAA4OVwACAAAACDMuNzc4MTIxAQgAAAAFAAAAATEBAAAACjE2MjM4MzQyMTIDAAAAAjc5AgAAAAQ0MDAxBAAAAAEwBwAAAAg4LzgvMjAxOQgAAAAJMy8zMS8yMDEzCQAAAAEwL0kQRjcc1wjITp2JNxzXCC9DSVEuU1dYOk5PVk4uSVFfSU1QVVRfT1BFUl9MRUFTRV9JTlRfRVhQLkZZMjAxNQEAAABZ1gUAAwAAAAAAGkdjSTcc1wjoYcSINxzXCChDSVEuTllTRTpQRkUuSVFfTUlOT1JJVFlfSU5URVJFU1QuRlkyMDA4AQAAAN55AgACAAAAAzE4NAEIAAAABQAAAAExAQAAAAoxNDMzNzUzMDExAwAAAAMxNjACAAAABDEwNTIEAAAAATAHAAAACDgvOC8yMDE5CAAAAAoxMi8zMS8yMDA4CQAAAAEwsOudSjcc1wgvunWINxzXCCJDSVEuVFNFOjQ1MDMuSVFfQURWRVJUSVNJTkcuRlkyMDEyAQAAAJFYDQACAAAABTg2NDAwAQgAAAAFAAAAATEBAAAACjE2Mzk1MzE1MDQDAAAAAjc5AgAAAAQzMDEzBAAAAAEwBwAAAAg4LzgvMjAxOQgAAAAJMy8zMS8yMDEyCQAAAAEwn7WYTTcc1wjN9XCINxzXCCJDSVEuRU5YVFBBOlNBTi5JUV9CVUlMRElOR1MuRlkyMDE0AQAAABp8CgACAAAABDY4MTYBCAAAAAUAAAABMQEAAAAKMTgzMDM5NTcxMAMAAAACNTACAAAABDMwMjMEAAAAATAHAAAACDgvOC8yMDE5CAAAAAoxMi8zMS8yMDE0CQAAAAEwoLmrSDcc1wgON/uINxzXCBlDSVEuVFNFOjQ1</t>
  </si>
  <si>
    <t>NTUuSVFfQUQuRlkyMDEzAQAAAOWQRAADAAAAAACP16pONxzXCAf2o4c3HNcINENJUS5UU0U6NDUyMy5JUV9UT1RBTF9PVVRTVEFORElOR19GSUxJTkdfREFURS5GWTIwMTUBAAAAvHUKAAIAAAAKMjg1LjYwODg5OAEEAAAABQAAAAE1AQAAAAoxNzQzODU5Mzg4AgAAAAUyNDE1MwYAAAABMIFcn0s3HNcIWklBiDcc1wgZQ0lRLlNXWDpOT1ZOLklRX0FFLkZZMjAxNgEAAABZ1gUAAgAAAAQ0MjM0AQgAAAAFAAAAATEBAAAACjE5NDMyNTA3MzcDAAAAAzE2MAIAAAAEMTAxNgQAAAABMAcAAAAIOC84LzIwMTkIAAAACjEyLzMxLzIwMTYJAAAAATAaR2NJNxzXCNhRsYg3HNcIJUNJUS5UU0U6NDUyMy5JUV9PVEhFUl9DQV9TVVBQTC5GWTIwMDgBAAAAvHUKAAIAAAAFMjUwNTUBCAAAAAUAAAABMQEAAAAKMTMzNjU1ODk1NAMAAAACNzkCAAAABDEwNTUEAAAAATAHAAAACDgvOC8yMDE5CAAAAAkzLzMxLzIwMDgJAAAAATANcH9MNxzXCM1yKYg3HNcII0NJUS5UU0U6NDU0MS5JUV9CRVRBXzVZUi4yMDE5LzAzLzMxAQAAAA4OVwACAAAAETAuNzI5OTA0NjUxODQwMzYzAA3/J2c3HNcIhObYiTcc1wglQ0lRLlRTRTo0NTUzLklRX0dBSU5fQVNTRVRTX0NGLkZZMjAxNQEAAAAgzkQAAgAAAAMyMTMBCAAAAAUAAAABMQEAAAAKMTc0NTIxNDIyMAMAAAACNzkCAAAABDIwMjYEAAAAATAHAAAACDgvOC8yMDE5CAAAAAkzLzMx</t>
  </si>
  <si>
    <t>LzIwMTUJAAAAATBdpYVNNxzXCO5464c3HNcIJkNJUS5OWVNFOlRFVkEuSVFfTFRfREVCVF9FUVVJVFkuRlkyMDE4AQAAAE+zBAACAAAACDE2OS4wNTE1AQgAAAAFAAAAATEBAAAACjE5NDYwNzQ0ODADAAAAAzE2MAIAAAAENDA4NQQAAAABMAcAAAAIOC84LzIwMTkIAAAACjEyLzMxLzIwMTgJAAAAATBs7TVENxzXCPonlok3HNcIF0NJUS4uSVFfUFJPVl9CQURfREVCVFMuBQAAAAEAAAAIAAAAFChJbnZhbGlkIElkZW50aWZpZXIpYhvZbjcc1whiG9luNxzXCCRDSVEuVFNFOjQ1MjMuSVFfSU5DX0VRVUlUWV9DRi5GWTIwMTkBAAAAvHUKAAMAAAAAAIFcn0s3HNcIs4Q8iDcc1wgfQ0lRLlRTRTo0NTE5LklRX0VCVF9FWENMLkZZMjAxNAEAAAAjdQoAAgAAAAU3ODExMQEIAAAABQAAAAExAQAAAAoxNzI2NDg5NTI2AwAAAAI3OQIAAAABNAQAAAABMAcAAAAIOC84LzIwMTkIAAAACjEyLzMxLzIwMTQJAAAAATCNZUJLNxzXCM31cIg3HNcIEENJUS4uSVFfUEVOU0lPTi4FAAAAAQAAAAgAAAAUKEludmFsaWQgSWRlbnRpZmllcil6p7xuNxzXCHqnvG43HNcIJUNJUS5UU0U6NDUyMy5JUV9DQVNIX1NUX0lOVkVTVC5GWTIwMTUBAAAAvHUKAAIAAAAGMTczMzM1AQgAAAAFAAAAATEBAAAACjE3NDM4NTkzODgDAAAAAjc5AgAAAAQxMDAyBAAAAAEwBwAAAAg4LzgvMjAxOQgAAAAJMy8zMS8yMDE1CQAAAAEwgVyfSzcc</t>
  </si>
  <si>
    <t>1wioe5mINxzXCCdDSVEuRU5YVFBBOlNBTi5JUV9QUkVGX0RJVl9PVEhFUi5GWTIwMTIBAAAAGnwKAAMAAAAAAPjBtUo3HNcIiY2siDcc1wguQ0lRLlRTRTo0NTAzLklRX09USEVSX0ZJTkFOQ0VfQUNUX1NVUFBMLkZZMjAxMAEAAACRWA0AAgAAAAUtMjUwMwEIAAAABQAAAAExAQAAAAoxMzgwNTI4Njc0AwAAAAI3OQIAAAAEMjA1MAQAAAABMAcAAAAIOC84LzIwMTkIAAAACTMvMzEvMjAxMAkAAAABMP9Ulk03HNcI9O/hhzcc1wgkQ0lRLlRTRTo0NTU1LklRX09USEVSX0xJQUJfTFQuRlkyMDE1AQAAAOWQRAACAAAABDI1MDkBCAAAAAUAAAABMQEAAAAKMTc0NTIxNDI0MQMAAAACNzkCAAAABDEwNjIEAAAAATAHAAAACDgvOC8yMDE5CAAAAAkzLzMxLzIwMTUJAAAAATAmEMVONxzXCDGRwIc3HNcIMENJUS5OU0VJOlNVTlBIQVJNQS5JUV9JTkNfVEFYX1BBWV9DVVJSRU5ULkZZMjAxMAEAAACwJwIAAgAAAAM0NzMBCAAAAAUAAAABMQEAAAAKMTQ2Nzg4OTMwMgMAAAACNzICAAAABDEwOTQEAAAAATAHAAAACDgvOC8yMDE5CAAAAAkzLzMxLzIwMTAJAAAAATB2hKVHNxzXCI+BKIk3HNcIHENJUS5UU0U6NDUxOS5JUV9OSV9DRi5GWTIwMTYBAAAAI3UKAAIAAAAFNTQzNzIBCAAAAAUAAAABMQEAAAAKMTgzNTAzODgyMgMAAAACNzkCAAAABDIxNTAEAAAAATAHAAAACDgvOC8yMDE5CAAAAAoxMi8zMS8yMDE2CQAA</t>
  </si>
  <si>
    <t>AAEwjWVCSzcc1wh1CmWINxzXCCtDSVEuTlNFSTpTVU5QSEFSTUEuSVFfR0FJTl9JTlZFU1RfQ0YuRlkyMDE2AQAAALAnAgACAAAABi03MTQuNQEIAAAABQAAAAExAQAAAAoxODU4MTI0NTY5AwAAAAI3MgIAAAAEMjA5MAQAAAABMAcAAAAIOC84LzIwMTkIAAAACTMvMzEvMjAxNgkAAAABMECSKUc3HNcIDC5YiTcc1wgmQ0lRLkVOWFRQQTpTQU4uSVFfSU1QQUlSTUVOVF9HVy5GWTIwMTEBAAAAGnwKAAMAAAAAAPjBtUo3HNcIK7SziDcc1wgqQ0lRLlRTRTo0NTgxLklRX09USEVSX1VOVVNVQUxfU1VQUEwuRlkyMDEyAQAAAGpdDQACAAAAAzQ2OAEIAAAABQAAAAExAQAAAAoxNTU0OTUwNzE1AwAAAAI3OQIAAAACODcEAAAAATAHAAAACDgvOC8yMDE5CAAAAAkzLzMxLzIwMTIJAAAAATB8RpdMNxzXCIqWT4g3HNcILUNJUS5OU0VJOlNVTlBIQVJNQS5JUV9EQVlTX1BBWUFCTEVfT1VULkZZMjAwOQEAAACwJwIAAgAAAAk2OC4xNjE5MjUBCAAAAAUAAAABMQEAAAAKMTM5NDYzNDEyNwMAAAACNzICAAAABDQxODMEAAAAATAHAAAACDgvOC8yMDE5CAAAAAkzLzMxLzIwMDkJAAAAATBs7TVENxzXCPonlok3HNcIIENJUS5UU0U6NDU0MS5JUV9UT1RBTF9SRVYuRlkyMDE5AQAAAA4OVwACAAAABjE2NjU5MgEIAAAABQAAAAExAQAAAAoxOTY5MzA0MjY0AwAAAAI3OQIAAAACMjgEAAAAATAHAAAACDgvOC8yMDE5CAAA</t>
  </si>
  <si>
    <t>AAkzLzMxLzIwMTkJAAAAATBF6YpPNxzXCIAuvoc3HNcIJUNJUS5UU0U6NDU4MS5JUV9DQVNIX1NUX0lOVkVTVC5GWTIwMTkBAAAAal0NAAIAAAAGMzU4NDY3AQgAAAAFAAAAATEBAAAACjE5NzAwNTEzNTYDAAAAAjc5AgAAAAQxMDAyBAAAAAEwBwAAAAg4LzgvMjAxOQgAAAAJMy8zMS8yMDE5CQAAAAEwDXB/TDcc1whjGZeINxzXCCVDSVEuVFNFOjQ1MjMuSVFfTFRfREVCVF9JU1NVRUQuRlkyMDA5AQAAALx1CgACAAAABjM0OTUyOQEIAAAABQAAAAExAQAAAAoxMzc0Mzc2NzYyAwAAAAI3OQIAAAAEMjAzNAQAAAABMAcAAAAIOC84LzIwMTkIAAAACTMvMzEvMjAwOQkAAAABMIexPEw3HNcIIUwiiDcc1wgiQ0lRLlRTRTo0NTQxLklRX0FEVkVSVElTSU5HLkZZMjAwOQEAAAAODlcAAgAAAAg3MDUxLjMyNQEIAAAABQAAAAExAQAAAAoxNDM0Mzc1NTE4AwAAAAI3OQIAAAAEMzAxMwQAAAABMAcAAAAIOC84LzIwMTkIAAAACjExLzMwLzIwMDkJAAAAATBNatJPNxzXCKOltIc3HNcIHENJUS5OWVNFOlRFVkEuSVFfRUJJVC5GWTIwMTIBAAAAT7MEAAIAAAAENDI3NQEIAAAABQAAAAExAQAAAAoxNzE4MjE3NzU1AwAAAAMxNjACAAAAAzQwMAQAAAABMAcAAAAIOC84LzIwMTkIAAAACjEyLzMxLzIwMTIJAAAAATAGAEpINxzXCBW9I4k3HNcIJUNJUS5UU0U6NDU1My5JUV9CQVNJQ19FUFNfSU5DTC5GWTIwMTQBAAAA</t>
  </si>
  <si>
    <t>IM5EAAIAAAAKMTE3LjUyMjc4NAEIAAAABQAAAAExAQAAAAoxNjg3MzQzNDY2AwAAAAI3OQIAAAABOQQAAAABMAcAAAAIOC84LzIwMTkIAAAACTMvMzEvMjAxNAkAAAABMNs8jk43HNcICGfYhzcc1wgmQ0lRLlRTRTo0NTUzLklRX0RFRl9UQVhfTElBQl9MVC5GWTIwMTYBAAAAIM5EAAIAAAACOTYBCAAAAAUAAAABMQEAAAAKMTc5ODY5OTY5MQMAAAACNzkCAAAABDEwMjcEAAAAATAHAAAACDgvOC8yMDE5CAAAAAkzLzMxLzIwMTYJAAAAATBdpYVNNxzXCFhA0Yc3HNcIIUNJUS5OWVNFOlBGRS5JUV9UT1RBTF9MSUFCLkZZMjAxMAEAAADeeQIAAgAAAAYxMDY3NDkBCAAAAAUAAAABMQEAAAAKMTU4OTk0Njg1MgMAAAADMTYwAgAAAAQxMjc2BAAAAAEwBwAAAAg4LzgvMjAxOQgAAAAKMTIvMzEvMjAxMAkAAAABMLDrnUo3HNcIL7p1iDcc1wgcQ0lRLk5ZU0U6UEZFLklRX0RBX0NGLkZZMjAxMgEAAADeeQIAAgAAAAQ3MDgyAQgAAAAFAAAAATEBAAAACjE3MjExNjk5NzUDAAAAAzE2MAIAAAAEMjE2MAQAAAABMAcAAAAIOC84LzIwMTkIAAAACjEyLzMxLzIwMTIJAAAAATCw651KNxzXCC4ui4g3HNcILkNJUS5FTlhUUEE6U0FOLklRX05FVF9ERUJUX0VCSVREQV9DQVBFWC5GWTIwMTgBAAAAGnwKAAIAAAAIMi4xNzI0NDMBCAAAAAUAAAABMQEAAAAKMTk0ODgyODQ0NAMAAAACNTACAAAABTIzMzE0BAAAAAEwBwAA</t>
  </si>
  <si>
    <t>AAg4LzgvMjAxOQgAAAAKMTIvMzEvMjAxOAkAAAABMIfG+0Q3HNcIV4qYiTcc1wgfQ0lRLlRTRTo0NTgxLklRX0RBX1NVUFBMLkZZMjAxNgEAAABqXQ0AAwAAAAAADXB/TDcc1wgW1SuINxzXCDBDSVEuTlNFSTpTVU5QSEFSTUEuSVFfVE9UQUxfRVFVSVRZLkZZMjAxMC4uLi5KUFkBAAAAsCcCAAIAAAANMTY2OTUyLjkyNDg0MgEIAAAABQAAAAExAQAAAAoxNDY3ODg5MzAyAwAAAAI3OQIAAAAEMTI3NQQAAAABMAcAAAAIOC84LzIwMTkIAAAACTMvMzEvMjAxMAkAAAABMJHVYEQ3HNcIRITWiTcc1wguQ0lRLlRTRTo0NTIzLklRX1RPVEFMX0xJQUJfVE9UQUxfQVNTRVRTLkZZMjAxMgEAAAC8dQoAAgAAAAc1Ny44NTM3AQgAAAAFAAAAATEBAAAACjE1NTMyMzk3NDEDAAAAAjc5AgAAAAQ0MTg4BAAAAAEwBwAAAAg4LzgvMjAxOQgAAAAJMy8zMS8yMDEyCQAAAAEw1ASlRTcc1wgPK3eJNxzXCChDSVEuRU5YVFBBOlNBTi5JUV9DVVNUT01fQkVUQS4yMDE2LzEyLzMxAQAAABp8CgACAAAAETAuMzgwNTI0NjQ3OTAwNTQ3AEYFHWY3HNcIqtHkiTcc1wgqQ0lRLk5TRUk6U1VOUEhBUk1BLklRX0NPTU1PTl9ESVZfQ0YuRlkyMDE2AQAAALAnAgACAAAABy03MjE2LjgBCAAAAAUAAAABMQEAAAAKMTg1ODEyNDU2OQMAAAACNzICAAAABDIwNzQEAAAAATAHAAAACDgvOC8yMDE5CAAAAAkzLzMxLzIwMTYJAAAAATBAkilH</t>
  </si>
  <si>
    <t>NxzXCEujTok3HNcIKkNJUS5TV1g6Tk9WTi5JUV9UT1RBTF9DT01NT05fRVFVSVRZLkZZMjAwOAEAAABZ1gUAAgAAAAU1MDI4OAEIAAAABQAAAAExAQAAAAoxNDIwODU4NTIzAwAAAAMxNjACAAAABDEwMDYEAAAAATAHAAAACDgvOC8yMDE5CAAAAAoxMi8zMS8yMDA4CQAAAAEw0WeoSTcc1wgRsdKINxzXCCVDSVEuVFNFOjQ1NDEuSVFfTkVUX1JFTlRBTF9FWFAuRlkyMDE3AQAAAA4OVwADAAAAAABF6YpPNxzXCBvPnIc3HNcIK0NJUS5OWVNFOlBGRS5JUV9NSU5PUklUWV9JTlRFUkVTVF9DRi5GWTIwMTUBAAAA3nkCAAMAAAAAAP/KWEo3HNcIYrWUiDcc1wgtQ0lRLk5TRUk6U1VOUEhBUk1BLklRX0NIQU5HRV9JTlZFTlRPUlkuRlkyMDE2AQAAALAnAgACAAAABy0xNjY3LjQBCAAAAAUAAAABMQEAAAAKMTg1ODEyNDU2OQMAAAACNzICAAAABDIwOTkEAAAAATAHAAAACDgvOC8yMDE5CAAAAAkzLzMxLzIwMTYJAAAAATBAkilHNxzXCJ1sNIk3HNcILkNJUS5UU0U6NDU4MS5JUV9UT1RBTF9MSUFCX1RPVEFMX0FTU0VUUy5GWTIwMTEBAAAAal0NAAIAAAAHMTMuNDUzOQEIAAAABQAAAAExAQAAAAoxNDYxNjgwMTA0AwAAAAI3OQIAAAAENDE4OAQAAAABMAcAAAAIOC84LzIwMTkIAAAACTMvMzEvMjAxMQkAAAABMJmiokU3HNcIxVF+iTcc1wgsQ0lRLkVOWFRQQTpTQU4uSVFfVEVWX0VCSVREQS4yMDAwLjIwMTEv</t>
  </si>
  <si>
    <t>MTEvMzABAAAAGnwKAAIAAAAINi42MzkzNzUBBwAAAAUAAAABMQEAAAAKMTQ3OTcyNjc2OAMAAAABMAIAAAAGMTAwMDMwBAAAAAEwBwAAAAoxMS8zMC8yMDExCAAAAAoxMS8zMC8yMDEx3KuKZjcc1wgaH/OJNxzXCDFDSVEuTlNFSTpTVU5QSEFSTUEuSVFfTUlOT1JJVFlfSU5URVJFU1RfSVMuRlkyMDE1AQAAALAnAgACAAAABy05MzYyLjcBCAAAAAUAAAABMQEAAAAKMTgwNDc5MDA4MQMAAAACNzICAAAAAjgzBAAAAAEwBwAAAAg4LzgvMjAxOQgAAAAJMy8zMS8yMDE1CQAAAAEw/dKrRzcc1wgRqxCJNxzXCCdDSVEuTllTRTpURVZBLklRX0RFRl9UQVhfTElBQl9MVC5GWTIwMTQBAAAAT7MEAAIAAAAEMTEwMQEIAAAABQAAAAExAQAAAAoxODI3OTc0NTU5AwAAAAMxNjACAAAABDEwMjcEAAAAATAHAAAACDgvOC8yMDE5CAAAAAoxMi8zMS8yMDE0CQAAAAEwoNaURzcc1wiMfEeJNxzXCC5DSVEuTlNFSTpTVU5QSEFSTUEuSVFfQ1VSUkVOVF9QT1JUX0RFQlQuRlkyMDE0AQAAALAnAgACAAAABTcxOC41AQgAAAAFAAAAATEBAAAACjE3NTk2MjkwMTUDAAAAAjcyAgAAAAQxMjk3BAAAAAEwBwAAAAg4LzgvMjAxOQgAAAAJMy8zMS8yMDE0CQAAAAEw/dKrRzcc1wheCjKJNxzXCCBDSVEuVFNFOjQ1NTUuSVFfTklfTUFSR0lOLkZZMjAxNAEAAADlkEQAAgAAAAcxMy41NzMzAQgAAAAFAAAAATEBAAAACjE2ODY2Mzc3</t>
  </si>
  <si>
    <t>MDYDAAAAAjc5AgAAAAQ0MDk0BAAAAAEwBwAAAAg4LzgvMjAxOQgAAAAJMy8zMS8yMDE0CQAAAAEw2LLsRTcc1wj4tmGJNxzXCChDSVEuTlNFSTpTVU5QSEFSTUEuSVFfR0FJTl9BU1NFVFMuRlkyMDE1AQAAALAnAgACAAAABi0yNjcuNQEIAAAABQAAAAExAQAAAAoxODA0NzkwMDgxAwAAAAI3MgIAAAACNTYEAAAAATAHAAAACDgvOC8yMDE5CAAAAAkzLzMxLzIwMTUJAAAAATD90qtHNxzXCF4KMok3HNcIJUNJUS5OWVNFOlBGRS5JUV9PVEhFUl9PUEVSX0FDVC5GWTIwMTUBAAAA3nkCAAIAAAACNDIBCAAAAAUAAAABMQEAAAAKMTg3NTYyNDg0NQMAAAADMTYwAgAAAAQyMDQ3BAAAAAEwBwAAAAg4LzgvMjAxOQgAAAAKMTIvMzEvMjAxNQkAAAABMP/KWEo3HNcI492biDcc1wgoQ0lRLlRTRTo0NTgxLklRX0VBUk5JTkdfQ09fTUFSR0lOLkZZMjAxMQEAAABqXQ0AAgAAAAcxMy4zMjQxAQgAAAAFAAAAATEBAAAACjE0NjE2ODAxMDQDAAAAAjc5AgAAAAQ0MTgxBAAAAAEwBwAAAAg4LzgvMjAxOQgAAAAJMy8zMS8yMDExCQAAAAEwmaKiRTcc1wiSY5GJNxzXCCVDSVEuVFNFOjQ1ODEuSVFfUFJPVl9CQURfREVCVFMuRlkyMDA5AQAAAGpdDQADAAAAAAB8RpdMNxzXCPpgFog3HNcIKUNJUS5FTlhUUEE6U0FOLklRX0NIQU5HRV9JTlZFTlRPUlkuRlkyMDE0AQAAABp8CgACAAAAAi04AQgAAAAFAAAAATEBAAAACjE4</t>
  </si>
  <si>
    <t>MzAzOTU3MTADAAAAAjUwAgAAAAQyMDk5BAAAAAEwBwAAAAg4LzgvMjAxOQgAAAAKMTIvMzEvMjAxNAkAAAABMKC5q0g3HNcI9kUtiTcc1wgbQ0lRLkVOWFRQQTpTQU4uSVFfTkkuRlkyMDEwAQAAABp8CgACAAAABDU0NjcBCAAAAAUAAAABMQEAAAAKMTU5MTQyNzk0MAMAAAACNTACAAAAAjE1BAAAAAEwBwAAAAg4LzgvMjAxOQgAAAAKMTIvMzEvMjAxMAkAAAABMPjBtUo3HNcILpYciTcc1wggQ0lRLlRTRTo0NTU1LklRX1RPVEFMX1JFVi5GWTIwMTkBAAAA5ZBEAAIAAAAGMTg0MzQxAQgAAAAFAAAAATEBAAAACjE5Njk4NjAyNTUDAAAAAjc5AgAAAAIyOAQAAAABMAcAAAAIOC84LzIwMTkIAAAACTMvMzEvMjAxOQkAAAABMCYQxU43HNcImxbphzcc1wggQ0lRLlRTRTo0NTE5LklRX0RJVl9TSEFSRS5GWTIwMDkBAAAAI3UKAAIAAAACMzQBCAAAAAUAAAABMQEAAAAKMTU0MTcxNTAwMAMAAAACNzkCAAAABDMwNTgEAAAAATAHAAAACDgvOC8yMDE5CAAAAAoxMi8zMS8yMDA5CQAAAAEw+SOFSzcc1wi5fnqINxzXCCpDSVEuU1dYOk5PVk4uSVFfVEVWX0VCSVREQS4yMDAwLjIwMTkvMDMvMzEBAAAAWdYFAAIAAAAJMTAuOTU2NjczAQcAAAAFAAAAATEBAAAACjE5NDMyNTEwMzgDAAAAATACAAAABjEwMDAzMAQAAAABMAcAAAAJMy8yOS8yMDE5CAAAAAkzLzI5LzIwMTncq4pmNxzXCKqolYc3HNcIIENJUS5UU0U6</t>
  </si>
  <si>
    <t>NDU1NS5JUV9GVUxMX1RJTUUuRlkyMDEwAQAAAOWQRAACAAAAAzg2MgCP16pONxzXCDGRwIc3HNcIIENJUS5UU0U6NDU1NS5JUV9TR0FfU1VQUEwuRlkyMDEyAQAAAOWQRAACAAAABTEzNTU4AQgAAAAFAAAAATEBAAAACjE1NTQzMzcwODIDAAAAAjc5AgAAAAMxMDIEAAAAATAHAAAACDgvOC8yMDE5CAAAAAkzLzMxLzIwMTIJAAAAATCP16pONxzXCGC05oc3HNcIJ0NJUS5FTlhUUEE6U0FOLklRX1JFVFVSTl9DQVBJVEFMLkZZMjAxMAEAAAAafAoAAgAAAAY5LjA2ODgBCAAAAAUAAAABMQEAAAAKMTU5MTQyNzk0MAMAAAACNTACAAAABDQzNjMEAAAAATAHAAAACDgvOC8yMDE5CAAAAAoxMi8zMS8yMDEwCQAAAAEwh8b7RDcc1wjITp2JNxzXCCRDSVEuVFNFOjQ1NDEuSVFfRUJJVERBLkZZMjAwOS4uLi5KUFkBAAAADg5XAAIAAAAIODIyMi40OTMBCAAAAAUAAAABMQEAAAAKMTQzNDM3NTUxOAMAAAACNzkCAAAABDQwNTEEAAAAATAHAAAACDgvOC8yMDE5CAAAAAoxMS8zMC8yMDA5CQAAAAEwbO01RDcc1wiE5tiJNxzXCCFDSVEuU1dYOk5PVk4uSVFfU0dBX01BUkdJTi5GWTIwMTgBAAAAWdYFAAIAAAAHMzAuOTAxMwEIAAAABQAAAAExAQAAAAoxOTQzMjUwNzMyAwAAAAMxNjACAAAABDQzNzUEAAAAATAHAAAACDgvOC8yMDE5CAAAAAoxMi8zMS8yMDE4CQAAAAEwh8b7RDcc1wj6J5aJNxzXCCFDSVEuU1dYOk5P</t>
  </si>
  <si>
    <t>Vk4uSVFfVE9UQUxfREVCVC5GWTIwMTgBAAAAWdYFAAIAAAAFMzIxNDgBCAAAAAUAAAABMQEAAAAKMTk0MzI1MDczMgMAAAADMTYwAgAAAAQ0MTczBAAAAAEwBwAAAAg4LzgvMjAxOQgAAAAKMTIvMzEvMjAxOAkAAAABMBpHY0k3HNcILK7xiDcc1wgmQ0lRLlRTRTo0NTE5LklRX1NBTEVTX01BUktFVElORy5GWTIwMTMBAAAAI3UKAAIAAAAFNzE1NjQBCAAAAAUAAAABMQEAAAAKMTcyNjQ4OTUxMwMAAAACNzkCAAAABTIxNTYxBAAAAAEwBwAAAAg4LzgvMjAxOQgAAAAKMTIvMzEvMjAxMwkAAAABMDSGh0s3HNcIJ0ZgiDcc1wgtQ0lRLlNXWDpOT1ZOLklRX0RFRl9UQVhfQVNTRVRTX0NVUlJFTlQuRlkyMDEwAQAAAFnWBQADAAAAAAACyqpJNxzXCJf7/4g3HNcIOUNJUS5UU0U6NDU1My5JUV9DVVNUT01fQkVUQS4tMTA0Vy4yMDE2LzAzLzMxLi5eTjIyNS5KUFkuSAEAAAAgzkQAAgAAABAxLjE2MjgxNTkxNTg0MjEyAEYFHWY3HNcIv0jbiTcc1wgsQ0lRLlRTRTo0NTIzLklRX0RFQlRfRVFVSVZfT1BFUl9MRUFTRS5GWTIwMDgBAAAAvHUKAAMAAAAAAIexPEw3HNcIVB9ZiDcc1wghQ0lRLlRTRTo0NTAzLklRX09USEVSX09QRVIuRlkyMDExAQAAAJFYDQADAAAAAAD/VJZNNxzXCGixBYg3HNcIJ0NJUS5UU0U6NDU1NS5JUV9DRk9fQ1VSUkVOVF9MSUFCLkZZMjAxNQEAAADlkEQAAgAAAAgwLjI4Njk1OQEIAAAA</t>
  </si>
  <si>
    <t>BQAAAAExAQAAAAoxNzQ1MjE0MjQxAwAAAAI3OQIAAAAENDE4NQQAAAABMAcAAAAIOC84LzIwMTkIAAAACTMvMzEvMjAxNQkAAAABMNiy7EU3HNcIg+yaiTcc1wgeQ0lRLk5ZU0U6VEVWQS5JUV9DT01NT04uRlkyMDE3AQAAAE+zBAACAAAAAjU0AQgAAAAFAAAAATEBAAAACjE5NDYwNzQ0NzcDAAAAAzE2MAIAAAAEMTEwMwQAAAABMAcAAAAIOC84LzIwMTkIAAAACjEyLzMxLzIwMTcJAAAAATCg1pRHNxzXCF4KMok3HNcIG0NJUS5FTlhUUEE6U0FOLklRX0FFLkZZMjAwNwEAAAAafAoAAgAAAAQxMzM3AQgAAAAFAAAAATEBAAAACjEzMzkyMjkwMTgDAAAAAjUwAgAAAAQxMDE2BAAAAAEwBwAAAAg4LzgvMjAxOQgAAAAKMTIvMzEvMjAwNwkAAAABMFWpZUk3HNcIaxa2iDcc1wgqQ0lRLlRTRTo0NTUzLklRX1RPVEFMX0FTU0VUUy5GWTIwMTAuLi4uSlBZAQAAACDORAACAAAACTYwNTA0Ljg3NAEIAAAABQAAAAExAQAAAAoxMzgxNTgzMDExAwAAAAI3OQIAAAAEMTAwNwQAAAABMAcAAAAIOC84LzIwMTkIAAAACTMvMzEvMjAxMAkAAAABMExzXkQ3HNcIHZnKiTcc1wgnQ0lRLlRTRTo0NTQxLklRX1RPVEFMX1JFVi5GWTIwMTguLi4uSlBZAQAAAA4OVwACAAAABjE2NDcxNwEIAAAABQAAAAExAQAAAAoxODkzNjgzMTE3AwAAAAI3OQIAAAACMjgEAAAAATAHAAAACDgvOC8yMDE5CAAAAAkzLzMxLzIwMTgJAAAAATBs</t>
  </si>
  <si>
    <t>7TVENxzXCLPXpok3HNcIJ0NJUS5UU0U6NDU1NS5JUV9ORVRfSU5URVJFU1RfRVhQLkZZMjAxMgEAAADlkEQAAgAAAAMxNjcBCAAAAAUAAAABMQEAAAAKMTU1NDMzNzA4MgMAAAACNzkCAAAAAzM2OAQAAAABMAcAAAAIOC84LzIwMTkIAAAACTMvMzEvMjAxMgkAAAABMI/Xqk43HNcIB/ajhzcc1wgkQ0lRLlRTRTo0NTAzLklRX09USEVSX0xJQUJfTFQuRlkyMDA5AQAAAJFYDQACAAAABTE4NzMxAQgAAAAFAAAAATEBAAAACjEzODA1Mjg0ODEDAAAAAjc5AgAAAAQxMDYyBAAAAAEwBwAAAAg4LzgvMjAxOQgAAAAJMy8zMS8yMDA5CQAAAAEw/1SWTTcc1wgb2+2HNxzXCBtDSVEuMC5JUV9ORVRfREVCVF9JU1NVRUQuRlkFAAAAAAAAAAgAAAAVKEludmFsaWQgVGltZSBQZXJpb2QpQJIpRzcc1wj5sJ+JNxzXCCVDSVEuVFNFOjQ1NDEuSVFfRElMVVRfRVBTX0lOQ0wuRlkyMDA5AQAAAA4OVwACAAAACjEyMS44Njk5OTkBCAAAAAUAAAABMQEAAAAKMTQzNDM3NTUxOAMAAAACNzkCAAAAATgEAAAAATAHAAAACDgvOC8yMDE5CAAAAAoxMS8zMC8yMDA5CQAAAAEwTWrSTzcc1wgH9qOHNxzXCCVDSVEuTllTRTpQRkUuSVFfR0FJTl9JTlZFU1RfQ0YuRlkyMDE0AQAAAN55AgADAAAAAAD/ylhKNxzXCLfyj4g3HNcIJkNJUS5OWVNFOlRFVkEuSVFfR1dfSU5UQU5fQU1PUlQuRlkyMDE4AQAAAE+zBAADAAAAAACg1pRHNxzX</t>
  </si>
  <si>
    <t>CJf7/4g3HNcIIENJUS5UU0U6NDUxOS5JUV9NQUNISU5FUlkuRlkyMDA3AQAAACN1CgACAAAABjEwMDEzMAEIAAAABQAAAAExAQAAAAk4MTA0NzQ2NTgDAAAAAjc5AgAAAAQzMTE0BAAAAAEwBwAAAAg4LzgvMjAxOQgAAAAKMTIvMzEvMjAwNwkAAAABMIFcn0s3HNcIL7p1iDcc1wgYQ0lRLi5JUV9ERUZfVEFYX0xJQUJfTFQuBQAAAAEAAAAIAAAAFChJbnZhbGlkIElkZW50aWZpZXIpYhvZbjcc1whiG9luNxzXCBlDSVEuVFNFOjQ1MTkuSVFfR1AuRlkyMDA3AQAAACN1CgACAAAABjIwNzUxNQEIAAAABQAAAAExAQAAAAk4MTA0NzQ2NTgDAAAAAjc5AgAAAAIxMAQAAAABMAcAAAAIOC84LzIwMTkIAAAACjEyLzMxLzIwMDcJAAAAATCBXJ9LNxzXCC+6dYg3HNcIJUNJUS5FTlhUUEE6U0FOLklRX0VCSVRBX01BUkdJTi5GWTIwMTQBAAAAGnwKAAIAAAAHMjguODU3MQEIAAAABQAAAAExAQAAAAoxODMwMzk1NzEwAwAAAAI1MAIAAAAENDQxOQQAAAABMAcAAAAIOC84LzIwMTkIAAAACjEyLzMxLzIwMTQJAAAAATCHxvtENxzXCG91pIk3HNcIHkNJUS5UU0U6NDU1My5JUV9aX1NDT1JFLkZZMjAxNAEAAAAgzkQAAgAAAAcyLjk0MjUyAQgAAAAFAAAAATEBAAAACjE2ODczNDM0NjYDAAAAAjc5AgAAAAYxMDAxMjMEAAAAATAHAAAACDgvOC8yMDE5CAAAAAkzLzMxLzIwMTQJAAAAATDYsuxFNxzXCIPsmok3HNcIJUNJ</t>
  </si>
  <si>
    <t>US5OWVNFOlRFVkEuSVFfSU1QQUlSTUVOVF9HVy5GWTIwMTYBAAAAT7MEAAIAAAAELTkwMAEIAAAABQAAAAExAQAAAAoxOTQ2MDc0NDc1AwAAAAMxNjACAAAAAzIwOQQAAAABMAcAAAAIOC84LzIwMTkIAAAACjEyLzMxLzIwMTYJAAAAATCg1pRHNxzXCN/RF4k3HNcIJUNJUS5UU0U6NDU0MS5JUV9ESUxVVF9FUFNfRVhDTC5GWTIwMTMBAAAADg5XAAIAAAAGMTI4LjA4AQgAAAAFAAAAATEBAAAACjE2MjM4MzQyMTIDAAAAAjc5AgAAAAMxNDIEAAAAATAHAAAACDgvOC8yMDE5CAAAAAkzLzMxLzIwMTMJAAAAATBNatJPNxzXCFG6qIc3HNcIGkNJUS4wLklRX0RJTFVUX0VQU19FWENMLkZZBQAAAAAAAAAIAAAAFShJbnZhbGlkIFRpbWUgUGVyaW9kKUCSKUc3HNcInmZyiTcc1wgpQ0lRLlRTRTo0NTAzLklRX0RFQlRfRVFVSVZfTkVUX1BCTy5GWTIwMDkBAAAAkVgNAAIAAAAFMzg3MTkBCAAAAAUAAAABMQEAAAAKMTM4MDUyODQ4MQMAAAACNzkCAAAABTIxNjc5BAAAAAEwBwAAAAg4LzgvMjAxOQgAAAAJMy8zMS8yMDA5CQAAAAEw/1SWTTcc1whYOg+INxzXCClDSVEuVFNFOjQ1NTUuSVFfREVCVF9FUVVJVl9ORVRfUEJPLkZZMjAxMQEAAADlkEQAAgAAAAI5MAEIAAAABQAAAAExAQAAAAoxNDU5NTEwMDI2AwAAAAI3OQIAAAAFMjE2NzkEAAAAATAHAAAACDgvOC8yMDE5CAAAAAkzLzMxLzIwMTEJAAAAATCP16pO</t>
  </si>
  <si>
    <t>NxzXCDGRwIc3HNcIJkNJUS5UU0U6NDU0MS5JUV9FWFRSQV9BQ0NfSVRFTVMuRlkyMDExAQAAAA4OVwADAAAAAABNatJPNxzXCIwxn4c3HNcILkNJUS5UU0U6NDU4MS5JUV9UT1RBTF9MSUFCX1RPVEFMX0FTU0VUUy5GWTIwMTcBAAAAal0NAAIAAAAGMTMuNzYyAQgAAAAFAAAAATEBAAAACjE4NDg4Nzk1NjEDAAAAAjc5AgAAAAQ0MTg4BAAAAAEwBwAAAAg4LzgvMjAxOQgAAAAJMy8zMS8yMDE3CQAAAAEw1ASlRTcc1wjFUX6JNxzXCCBDSVEuVFNFOjQ1NTUuSVFfTUFDSElORVJZLkZZMjAxNwEAAADlkEQAAwAAAAAAJhDFTjcc1wj07+GHNxzXCCdDSVEuU1dYOk5PVk4uSVFfTkVUX0lOVEVSRVNUX0VYUC5GWTIwMDgBAAAAWdYFAAIAAAACMjUBCAAAAAUAAAABMQEAAAAKMTQyMDg1ODUyMwMAAAADMTYwAgAAAAMzNjgEAAAAATAHAAAACDgvOC8yMDE5CAAAAAoxMi8zMS8yMDA4CQAAAAEw0WeoSTcc1wiSJ8mINxzXCCdDSVEuTllTRTpURVZBLklRX0RFRl9UQVhfTElBQl9MVC5GWTIwMTIBAAAAT7MEAAIAAAAEMTg0OQEIAAAABQAAAAExAQAAAAoxNzE4MjE3NzU1AwAAAAMxNjACAAAABDEwMjcEAAAAATAHAAAACDgvOC8yMDE5CAAAAAoxMi8zMS8yMDEyCQAAAAEwBgBKSDcc1wiPgSiJNxzXCBlDSVEuU1dYOk5PVk4uSVFfR1cuRlkyMDA3AQAAAFnWBQACAAAABTExMTEwAQgAAAAFAAAAATEBAAAACjEzMTcw</t>
  </si>
  <si>
    <t>NjgyNDYDAAAAAzE2MAIAAAAEMTE3MQQAAAABMAcAAAAIOC84LzIwMTkIAAAACjEyLzMxLzIwMDcJAAAAATD/ylhKNxzXCJ0Eo4g3HNcIJkNJUS5OWVNFOlRFVkEuSVFfUFJPVl9CQURfREVCVFMuRlkyMDExAQAAAE+zBAADAAAAAADVnUdINxzXCEYfJok3HNcIJ0NJUS5UU0U6NDUwMy5JUV9UT1RBTF9PVEhFUl9PUEVSLkZZMjAxMgEAAACRWA0AAgAAAAY1MTkyMzUBCAAAAAUAAAABMQEAAAAKMTYzOTUzMTUwNAMAAAACNzkCAAAAAzM4MAQAAAABMAcAAAAIOC84LzIwMTkIAAAACTMvMzEvMjAxMgkAAAABMP9Ulk03HNcIgJwRiDcc1wgZQ0lRLlRTRTo0NTgxLklRX1JFLkZZMjAxNwEAAABqXQ0AAgAAAAY2NDQwMzgBCAAAAAUAAAABMQEAAAAKMTg0ODg3OTU2MQMAAAACNzkCAAAABDEyMjIEAAAAATAHAAAACDgvOC8yMDE5CAAAAAkzLzMxLzIwMTcJAAAAATANcH9MNxzXCFyuJIg3HNcIKENJUS5FTlhUUEE6U0FOLklRX0RFRl9UQVhfTElBQl9MVC5GWTIwMTMBAAAAGnwKAAIAAAAENTA2MAEIAAAABQAAAAExAQAAAAoxNzc5MjIxNDc4AwAAAAI1MAIAAAAEMTAyNwQAAAABMAcAAAAIOC84LzIwMTkIAAAACjEyLzMxLzIwMTMJAAAAATD4wbVKNxzXCJTp7Ig3HNcIJkNJUS5TV1g6Tk9WTi5JUV9BU1NFVF9XUklURURPV04uRlkyMDEzAQAAAFnWBQACAAAABC0xNTMBCAAAAAUAAAABMQEAAAAKMTcxNzMxNTg1</t>
  </si>
  <si>
    <t>MAMAAAADMTYwAgAAAAIzMgQAAAABMAcAAAAIOC84LzIwMTkIAAAACjEyLzMxLzIwMTMJAAAAATACyqpJNxzXCAZP0Ig3HNcIGUNJUS5UU0U6NDU0MS5JUV9BRC5GWTIwMTUBAAAADg5XAAMAAAAAAEXpik83HNcI336thzcc1wgjQ0lRLlRTRTo0NTU1LklRX1BFX0VYQ0wuLjIwMTEvMTEvMzABAAAA5ZBEAAIAAAAJMTguOTQzMzkxAQcAAAAFAAAAATEBAAAACjE0ODE4NDc2MjEDAAAAATACAAAABjEwMDAyNwQAAAABMAcAAAAKMTEvMzAvMjAxMQgAAAAKMTEvMzAvMjAxMdyrimY3HNcIGh/ziTcc1wgrQ0lRLk5TRUk6U1VOUEhBUk1BLklRX0dXX0lOVEFOX0FNT1JULkZZMjAxNwEAAACwJwIAAwAAAAAAQJIpRzcc1whbDROJNxzXCBtDSVEuVFNFOjQ1ODEuSVFfTEFORC5GWTIwMTQBAAAAal0NAAIAAAAFMzc3NDABCAAAAAUAAAABMQEAAAAKMTc2MDQ1Nzc5MwMAAAACNzkCAAAABDMwOTgEAAAAATAHAAAACDgvOC8yMDE5CAAAAAkzLzMxLzIwMTQJAAAAATDDDX1MNxzXCCFMIog3HNcIJkNJUS5FTlhUUEE6U0FOLklRX0VCSVREQS5GWTIwMTAuLi4uSlBZAQAAABp8CgACAAAADjE0NDE4ODAuMTk0NzU0AQgAAAAFAAAAATEBAAAACjE1OTE0Mjc5NDADAAAAAjc5AgAAAAQ0MDUxBAAAAAEwBwAAAAg4LzgvMjAxOQgAAAAKMTIvMzEvMjAxMAkAAAABMGztNUQ3HNcI1cKyiTcc1wgmQ0lRLlRTRTo0NTIzLklRX0lO</t>
  </si>
  <si>
    <t>VkVOVE9SWV9UVVJOUy5GWTIwMDgBAAAAvHUKAAIAAAAIMi4xNDM1NDcBCAAAAAUAAAABMQEAAAAKMTMzNjU1ODk1NAMAAAACNzkCAAAABDQwODIEAAAAATAHAAAACDgvOC8yMDE5CAAAAAkzLzMxLzIwMDgJAAAAATDUBKVFNxzXCAm0gIk3HNcIJ0NJUS5UU0U6NDU1My5JUV9DSEFOR0VfSU5WRU5UT1JZLkZZMjAwOAEAAAAgzkQAAgAAAAktMTE1MC44MTgBCAAAAAUAAAABMQEAAAAKMTA2Mjc0NDczMAMAAAACNzkCAAAABDIwOTkEAAAAATAHAAAACDgvOC8yMDE5CAAAAAkzLzMxLzIwMDgJAAAAATCo24tONxzXCPpgFog3HNcIG0NJUS5UU0U6NDU4MS5JUV9FQklULkZZMjAxMAEAAABqXQ0AAgAAAAUzNDY4NgEIAAAABQAAAAExAQAAAAoxNDYwOTE5OTI0AwAAAAI3OQIAAAADNDAwBAAAAAEwBwAAAAg4LzgvMjAxOQgAAAAJMy8zMS8yMDEwCQAAAAEwfEaXTDcc1whyKPyHNxzXCChDSVEuVFNFOjQ1NTMuSVFfVE9UQUxfREVCVF9JU1NVRUQuRlkyMDExAQAAACDORAACAAAABDUzMDABCAAAAAUAAAABMQEAAAAKMTQ2MTY4MDA1NQMAAAACNzkCAAAABDIxNjEEAAAAATAHAAAACDgvOC8yMDE5CAAAAAkzLzMxLzIwMTEJAAAAATDbPI5ONxzXCFE98Ic3HNcIG0NJUS5UU0U6NDUyMy5JUV9BUElDLkZZMjAxOAEAAAC8dQoAAgAAAAU3NzU2MwEIAAAABQAAAAExAQAAAAoxODk0MDg0NzcwAwAAAAI3OQIAAAAEMTA4</t>
  </si>
  <si>
    <t>NAQAAAABMAcAAAAIOC84LzIwMTkIAAAACTMvMzEvMjAxOAkAAAABMIFcn0s3HNcIL7p1iDcc1wgwQ0lRLkVOWFRQQTpTQU4uSVFfVE9UQUxfTElBQl9UT1RBTF9BU1NFVFMuRlkyMDExAQAAABp8CgACAAAABzQ0LjAxMzIBCAAAAAUAAAABMQEAAAAKMTY2MjA3MjgxOQMAAAACNTACAAAABDQxODgEAAAAATAHAAAACDgvOC8yMDE5CAAAAAoxMi8zMS8yMDExCQAAAAEwh8b7RDcc1whVh7eJNxzXCBlDSVEuVFNFOjQ1MDMuSVFfR1cuRlkyMDA4AQAAAJFYDQACAAAABTI5MzE4AQgAAAAFAAAAATEBAAAACjE0MTMwOTIwNDMDAAAAAjc5AgAAAAQxMTcxBAAAAAEwBwAAAAg4LzgvMjAxOQgAAAAJMy8zMS8yMDA4CQAAAAEw/1SWTTcc1wiAnBGINxzXCC1DSVEuRU5YVFBBOlNBTi5JUV9NSU5PUklUWV9JTlRFUkVTVF9DRi5GWTIwMTQBAAAAGnwKAAIAAAACMTABCAAAAAUAAAABMQEAAAAKMTgzMDM5NTcxMAMAAAACNTACAAAABDIxMDcEAAAAATAHAAAACDgvOC8yMDE5CAAAAAoxMi8zMS8yMDE0CQAAAAEwoLmrSDcc1wjNXQKJNxzXCCVDSVEuVFNFOjQ1NTMuSVFfU1BFQ0lBTF9ESVZfQ0YuRlkyMDA5AQAAACDORAADAAAAAADbPI5ONxzXCJsW6Yc3HNcIHkNJUS5UU0U6NDU1My5JUV9MVF9ERUJULkZZMjAxOQEAAAAgzkQAAgAAAAU1ODQ0MgEIAAAABQAAAAExAQAAAAoxOTY5OTUwMDY2AwAAAAI3OQIAAAAEMTA0</t>
  </si>
  <si>
    <t>OQQAAAABMAcAAAAIOC84LzIwMTkIAAAACTMvMzEvMjAxOQkAAAABMF2lhU03HNcIg5kwiDcc1wggQ0lRLkVOWFRQQTpTQU4uSVFfWl9TQ09SRS5GWTIwMTcBAAAAGnwKAAMAAAAAAIfG+0Q3HNcIVf6tiTcc1wgoQ0lRLk5ZU0U6UEZFLklRX1RPVEFMX0RFQlRfRUJJVERBLkZZMjAxMAEAAADeeQIAAgAAAAgxLjc0NzY3NwEIAAAABQAAAAExAQAAAAoxNTg5OTQ2ODUyAwAAAAMxNjACAAAABDQxOTIEAAAAATAHAAAACDgvOC8yMDE5CAAAAAoxMi8zMS8yMDEwCQAAAAEwUtUtRTcc1wiz16aJNxzXCClDSVEuTlNFSTpTVU5QSEFSTUEuSVFfVE9UQUxfQVNTRVRTLkZZMjAxNQEAAACwJwIAAgAAAAY0ODc5ODUBCAAAAAUAAAABMQEAAAAKMTgwNDc5MDA4MQMAAAACNzICAAAABDEwMDcEAAAAATAHAAAACDgvOC8yMDE5CAAAAAkzLzMxLzIwMTUJAAAAATD90qtHNxzXCAdBTIk3HNcIL0NJUS5TV1g6Tk9WTi5JUV9DVVNUT01fQkVUQS4tMTA0Vy4uLl5OMjI1LkpQWS5IAQAAAFnWBQACAAAAETAuMjc3OTMzMDY0NjY0NzQ3AEhhKmc3HNcINVuHhzcc1wgoQ0lRLlRTRTo0NTU1LklRX1RPVEFMX0RFQlRfUkVQQUlELkZZMjAxMAEAAADlkEQAAgAAAAUtMjg0NwEIAAAABQAAAAExAQAAAAoxMzgxMjA2MTAwAwAAAAI3OQIAAAAEMjE2NgQAAAABMAcAAAAIOC84LzIwMTkIAAAACTMvMzEvMjAxMAkAAAABMI/Xqk43HNcI</t>
  </si>
  <si>
    <t>nxyrhzcc1wgjQ0lRLlRTRTo0NTU1LklRX0JBU0lDX1dFSUdIVC5GWTIwMDgBAAAA5ZBEAAIAAAAGMzEuNDAyAI/Xqk43HNcIGuGvhzcc1wglQ0lRLlNXWDpOT1ZOLklRX0RJTFVUX0VQU19JTkNMLkZZMjAxMQEAAABZ1gUAAgAAAAQzLjc4AQgAAAAFAAAAATEBAAAACjE1ODU3MzQ2MTUDAAAAAzE2MAIAAAABOAQAAAABMAcAAAAIOC84LzIwMTkIAAAACjEyLzMxLzIwMTEJAAAAATACyqpJNxzXCBGx0og3HNcIJENJUS5OWVNFOlBGRS5JUV9FQklUREEuRlkyMDE1Li4uLkpQWQEAAADeeQIAAgAAAAkyMjYyODg1LjIBCAAAAAUAAAABMQEAAAAKMTg3NTYyNDg0NQMAAAACNzkCAAAABDQwNTEEAAAAATAHAAAACDgvOC8yMDE5CAAAAAoxMi8zMS8yMDE1CQAAAAEwbO01RDcc1wgfnKuJNxzXCCVDSVEuTllTRTpQRkUuSVFfR0FJTl9JTlZFU1RfQ0YuRlkyMDEyAQAAAN55AgADAAAAAACw651KNxzXCHyQjYg3HNcIJUNJUS5UU0U6NDUwMy5JUV9DQVNIX1NUX0lOVkVTVC5GWTIwMDgBAAAAkVgNAAIAAAAGNTY4MTA5AQgAAAAFAAAAATEBAAAACjE0MTMwOTIwNDMDAAAAAjc5AgAAAAQxMDAyBAAAAAEwBwAAAAg4LzgvMjAxOQgAAAAJMy8zMS8yMDA4CQAAAAEw/1SWTTcc1wiJotOHNxzXCBpDSVEuVFNFOjQ1ODEuSVFfRUJULkZZMjAwOQEAAABqXQ0AAgAAAAUyNjc1OQEIAAAABQAAAAExAQAAAAoxNDYwOTE5NzAz</t>
  </si>
  <si>
    <t>AwAAAAI3OQIAAAADMTM5BAAAAAEwBwAAAAg4LzgvMjAxOQgAAAAJMy8zMS8yMDA5CQAAAAEwfEaXTDcc1wiKlk+INxzXCCZDSVEuVFNFOjQ1MjMuSVFfRUZGRUNUX1RBWF9SQVRFLkZZMjAxMAEAAAC8dQoAAgAAAAc0NC45ODY4AQgAAAAFAAAAATEBAAAACjE0NzMzMzUwMzEDAAAAAjc5AgAAAAQ0Mzc2BAAAAAEwBwAAAAg4LzgvMjAxOQgAAAAJMy8zMS8yMDEwCQAAAAEwh7E8TDcc1whRpYGINxzXCCNDSVEuTllTRTpQRkUuSVFfVE9UQUxfUkVDRUlWLkZZMjAwNwEAAADeeQIAAgAAAAUxNDI5NAEIAAAABQAAAAExAQAAAAoxMzMyNzAzOTI5AwAAAAMxNjACAAAABDEwMDEEAAAAATAHAAAACDgvOC8yMDE5CAAAAAoxMi8zMS8yMDA3CQAAAAEwjWVCSzcc1wjTbGeINxzXCBlDSVEuLklRX0NGT19DVVJSRU5UX0xJQUIuBQAAAAEAAAAIAAAAFChJbnZhbGlkIElkZW50aWZpZXIpeUjXbzcc1wh5SNdvNxzXCCxDSVEuTllTRTpURVZBLklRX01JTk9SSVRZX0lOVEVSRVNUX0lTLkZZMjAwNwEAAABPswQAAgAAAAItMQEIAAAABQAAAAExAQAAAAoxMzI3MDEzMzI3AwAAAAMxNjACAAAAAjgzBAAAAAEwBwAAAAg4LzgvMjAxOQgAAAAKMTIvMzEvMjAwNwkAAAABMKsdrkg3HNcInQSjiDcc1wglQ0lRLlNXWDpOT1ZOLklRX0JBU0lDX0VQU19JTkNMLkZZMjAxMwEAAABZ1gUAAgAAAAgzLjc1ODkzNgEIAAAABQAAAAEx</t>
  </si>
  <si>
    <t>AQAAAAoxNzE3MzE1ODUwAwAAAAMxNjACAAAAATkEAAAAATAHAAAACDgvOC8yMDE5CAAAAAoxMi8zMS8yMDEzCQAAAAEwAsqqSTcc1wh5HHiINxzXCC5DSVEuVFNFOjQ1MDMuSVFfVE9UQUxfTElBQl9UT1RBTF9BU1NFVFMuRlkyMDE2AQAAAJFYDQACAAAABzMwLjAxODIBCAAAAAUAAAABMQEAAAAKMTc5NzIxODU1MgMAAAACNzkCAAAABDQxODgEAAAAATAHAAAACDgvOC8yMDE5CAAAAAkzLzMxLzIwMTYJAAAAATCZoqJFNxzXCNnIdIk3HNcIIENJUS5TV1g6Tk9WTi5JUV9PVEhFUl9SRVYuRlkyMDEyAQAAAFnWBQACAAAAAzY0MQEIAAAABQAAAAExAQAAAAoxNzE3MzE1NDcwAwAAAAMxNjACAAAAAzM1NwQAAAABMAcAAAAIOC84LzIwMTkIAAAACjEyLzMxLzIwMTIJAAAAATACyqpJNxzXCJf7/4g3HNcILkNJUS5UU0U6NDU4MS5JUV9UT1RBTF9MSUFCX1RPVEFMX0FTU0VUUy5GWTIwMDgBAAAAal0NAAIAAAAHMTIuNTI3MgEIAAAABQAAAAExAQAAAAoxMDU4OTE1MDc5AwAAAAI3OQIAAAAENDE4OAQAAAABMAcAAAAIOC84LzIwMTkIAAAACTMvMzEvMjAwOAkAAAABMJmiokU3HNcIOROiiTcc1wgZQ0lRLlNXWDpOT1ZOLklRX05JLkZZMjAxMAEAAABZ1gUAAgAAAAQ5Nzk0AQgAAAAFAAAAATEBAAAACjE1ODU3MzQ2MDEDAAAAAzE2MAIAAAACMTUEAAAAATAHAAAACDgvOC8yMDE5CAAAAAoxMi8zMS8yMDEwCQAA</t>
  </si>
  <si>
    <t>AAEwAsqqSTcc1wgRsdKINxzXCCNDSVEuU1dYOk5PVk4uSVFfVE9UQUxfRVFVSVRZLkZZMjAxMQEAAABZ1gUAAgAAAAU2NTk0MAEIAAAABQAAAAExAQAAAAoxNTg1NzM0NjE1AwAAAAMxNjACAAAABDEyNzUEAAAAATAHAAAACDgvOC8yMDE5CAAAAAoxMi8zMS8yMDExCQAAAAEwAsqqSTcc1whitZSINxzXCCNDSVEuTllTRTpQRkUuSVFfVE9UQUxfUkVDRUlWLkZZMjAxNQEAAADeeQIAAgAAAAUxMDgzOAEIAAAABQAAAAExAQAAAAoxODc1NjI0ODQ1AwAAAAMxNjACAAAABDEwMDEEAAAAATAHAAAACDgvOC8yMDE5CAAAAAoxMi8zMS8yMDE1CQAAAAEw/8pYSjcc1wgnRmCINxzXCCFDSVEuTllTRTpQRkUuSVFfRUFSTklOR19DTy5GWTIwMDcBAAAA3nkCAAIAAAAEODI1NQEIAAAABQAAAAExAQAAAAoxMzMyNzAzOTI5AwAAAAMxNjACAAAAATcEAAAAATAHAAAACDgvOC8yMDE5CAAAAAoxMi8zMS8yMDA3CQAAAAEwjWVCSzcc1wglQ3+INxzXCChDSVEuU1dYOk5PVk4uSVFfRklYRURfQVNTRVRfVFVSTlMuRlkyMDA4AQAAAFnWBQACAAAACDMuMzA1ODcxAQgAAAAFAAAAATEBAAAACjE0MjA4NTg1MjMDAAAAAzE2MAIAAAAENDA2NgQAAAABMAcAAAAIOC84LzIwMTkIAAAACjEyLzMxLzIwMDgJAAAAATBS1S1FNxzXCPonlok3HNcIMUNJUS5OU0VJOlNVTlBIQVJNQS5JUV9NSU5PUklUWV9JTlRFUkVTVF9DRi5GWTIw</t>
  </si>
  <si>
    <t>MDkBAAAAsCcCAAMAAAAAAHaEpUc3HNcIy1ohiTcc1wgvQ0lRLlRTRTo0NTAzLklRX09USEVSX05PTl9PUEVSX0VYUF9TVVBQTC5GWTIwMTgBAAAAkVgNAAIAAAAFLTEyOTMBCAAAAAUAAAABMQEAAAAKMTg5MzY4MzE0MAMAAAACNzkCAAAAAjg1BAAAAAEwBwAAAAg4LzgvMjAxOQgAAAAJMy8zMS8yMDE4CQAAAAEw+9i+TTcc1wjNcimINxzXCClDSVEuVFNFOjQ1ODEuSVFfQ09NTU9OX1BSRUZfRElWX0NGLkZZMjAxOQEAAABqXQ0AAgAAAAUtODc3MwEIAAAABQAAAAExAQAAAAoxOTcwMDUxMzU2AwAAAAI3OQIAAAAEMjA3MgQAAAABMAcAAAAIOC84LzIwMTkIAAAACTMvMzEvMjAxOQkAAAABMA1wf0w3HNcIXK4kiDcc1wgfQ0lRLk5TRUk6U1VOUEhBUk1BLklRX0FELkZZMjAxMQEAAACwJwIAAgAAAAgtMTY3OTQuMgEIAAAABQAAAAExAQAAAAoxNTcwOTM5MjE4AwAAAAI3MgIAAAAEMTA3NQQAAAABMAcAAAAIOC84LzIwMTkIAAAACTMvMzEvMjAxMQkAAAABMHaEpUc3HNcIj4EoiTcc1wgoQ0lRLlRTRTo0NTgxLklRX01JTk9SSVRZX0lOVEVSRVNULkZZMjAxNQEAAABqXQ0AAgAAAAUxMzE4NgEIAAAABQAAAAExAQAAAAoxNzYwNDU3NjY3AwAAAAI3OQIAAAAEMTA1MgQAAAABMAcAAAAIOC84LzIwMTkIAAAACTMvMzEvMjAxNQkAAAABMMMNfUw3HNcI+VdziDcc1wgqQ0lRLk5TRUk6U1VOUEhBUk1BLklRX1BF</t>
  </si>
  <si>
    <t>UklPRERBVEVfSVMuRlkyMDE4AQAAALAnAgAFAAAACjIwMTgvMDMvMzEAQJIpRzcc1wjbVUCJNxzXCChDSVEuVFNFOjQ1ODEuSVFfVE9UQUxfREVCVF9FQklUREEuRlkyMDA5AQAAAGpdDQACAAAACDAuMDMzMzA3AQgAAAAFAAAAATEBAAAACjE0NjA5MTk3MDMDAAAAAjc5AgAAAAQ0MTkyBAAAAAEwBwAAAAg4LzgvMjAxOQgAAAAJMy8zMS8yMDA5CQAAAAEwmaKiRTcc1wjiPIqJNxzXCCVDSVEuTlNFSTpTVU5QSEFSTUEuSVFfRUJUX0VYQ0wuRlkyMDE5AQAAALAnAgACAAAABzUwNzUzLjYBCAAAAAUAAAABMQEAAAAKMTk3MzE4MjEzMQMAAAACNzICAAAAATQEAAAAATAHAAAACDgvOC8yMDE5CAAAAAkzLzMxLzIwMTkJAAAAATBt9CtHNxzXCJaRO4k3HNcIJUNJUS5UU0U6NDU4MS5JUV9QUk9WX0JBRF9ERUJUUy5GWTIwMTIBAAAAal0NAAMAAAAAAHxGl0w3HNcIq4cdiDcc1wgnQ0lRLlRTRTo0NTQxLklRX01BUktFVENBUC4yMDEyLzMvMzEuSlBZAQAAAA4OVwACAAAADDcyODM0LjkwMDk2MwEGAAAABQAAAAExAQAAAAoxNTMwMjE0NDU4AwAAAAI3OQIAAAAGMTAwMDU0BAAAAAEwBwAAAAkzLzMxLzIwMTIN/ydnNxzXCPJsfpM3HNcIJ0NJUS5UU0U6NDUxOS5JUV9DSEFOR0VfSU5WRU5UT1JZLkZZMjAxOAEAAAAjdQoAAwAAAAAAjWVCSzcc1wjN9XCINxzXCBlDSVEuTllTRTpQRkUuSVFfQVAuRlkyMDE0AQAA</t>
  </si>
  <si>
    <t>AN55AgACAAAABDMyMTABCAAAAAUAAAABMQEAAAAKMTgyOTE1NjQyOAMAAAADMTYwAgAAAAQxMDE4BAAAAAEwBwAAAAg4LzgvMjAxOQgAAAAKMTIvMzEvMjAxNAkAAAABMP/KWEo3HNcIt/KPiDcc1wgkQ0lRLlRTRTo0NTE5LklRX1BFUklPRERBVEVfSVMuRlkyMDEwAQAAACN1CgAFAAAACjIwMTAvMTIvMzEANIaHSzcc1wgTyaeINxzXCBxDSVEuU1dYOk5PVk4uSVFfRUJJVEEuRlkyMDA4AQAAAFnWBQACAAAABTEwNTEyAQgAAAAFAAAAATEBAAAACjE0MjA4NTg1MjMDAAAAAzE2MAIAAAAGMTAwNjg5BAAAAAEwBwAAAAg4LzgvMjAxOQgAAAAKMTIvMzEvMjAwOAkAAAABMNFnqEk3HNcIy//BiDcc1wgnQ0lRLlRTRTo0NTU1LklRX0RBWVNfUEFZQUJMRV9PVVQuRlkyMDE1AQAAAOWQRAACAAAACDkyLjQ5NDY1AQgAAAAFAAAAATEBAAAACjE3NDUyMTQyNDEDAAAAAjc5AgAAAAQ0MTgzBAAAAAEwBwAAAAg4LzgvMjAxOQgAAAAJMy8zMS8yMDE1CQAAAAEw2LLsRTcc1wh/eIWJNxzXCCVDSVEuU1dYOk5PVk4uSVFfT1RIRVJfQ0FfU1VQUEwuRlkyMDEyAQAAAFnWBQACAAAAAzMwNwEIAAAABQAAAAExAQAAAAoxNzE3MzE1NDcwAwAAAAMxNjACAAAABDEwNTUEAAAAATAHAAAACDgvOC8yMDE5CAAAAAoxMi8zMS8yMDEyCQAAAAEwAsqqSTcc1whhxcaINxzXCCBDSVEuVFNFOjQ1MjMuSVFfRElWX1NIQVJFLkZZMjAx</t>
  </si>
  <si>
    <t>MgEAAAC8dQoAAgAAAAMxNTABCAAAAAUAAAABMQEAAAAKMTU1MzIzOTc0MQMAAAACNzkCAAAABDMwNTgEAAAAATAHAAAACDgvOC8yMDE5CAAAAAkzLzMxLzIwMTIJAAAAATDWEz9MNxzXCN5vSIg3HNcII0NJUS5UU0U6NDUxOS5JUV9CRVRBXzJZUi4yMDE0LzEyLzMxAQAAACN1CgACAAAAETAuODAyMjYwNjk4NDg2ODk4AEhhKmc3HNcIB3AqjDcc1wgoQ0lRLkVOWFRQQTpTQU4uSVFfQ0FTSF9BQ1FVSVJFX0NGLkZZMjAxNAEAAAAafAoAAgAAAAUtMTcyMwEIAAAABQAAAAExAQAAAAoxODMwMzk1NzEwAwAAAAI1MAIAAAAEMjA1NwQAAAABMAcAAAAIOC84LzIwMTkIAAAACjEyLzMxLzIwMTQJAAAAATCguatINxzXCAjABIk3HNcINENJUS5OU0VJOlNVTlBIQVJNQS5JUV9NSU5PUklUWV9JTlRFUkVTVF9UT1RBTC5GWTIwMTEBAAAAsCcCAAIAAAAGODQ3MS41AQgAAAAFAAAAATEBAAAACjE1NzA5MzkyMTgDAAAAAjcyAgAAAAQxMzEyBAAAAAEwBwAAAAg4LzgvMjAxOQgAAAAJMy8zMS8yMDExCQAAAAEwdoSlRzcc1wio4yqJNxzXCCVDSVEuVFNFOjQ1MTkuSVFfU1BFQ0lBTF9ESVZfQ0YuRlkyMDE2AQAAACN1CgADAAAAAACNZUJLNxzXCKh7mYg3HNcIEkNJUS4uSVFfTUFSS0VUQ0FQLgUAAAABAAAACAAAABQoSW52YWxpZCBJZGVudGlmaWVyKWIb2W43HNcIYhvZbjcc1wguQ0lRLk5TRUk6U1VOUEhBUk1BLklR</t>
  </si>
  <si>
    <t>X1RPVEFMX0xJQUJfRVFVSVRZLkZZMjAxOQEAAACwJwIAAgAAAAg2NDY5MzguMQEIAAAABQAAAAExAQAAAAoxOTczMTgyMTMxAwAAAAI3MgIAAAAEMTAxMwQAAAABMAcAAAAIOC84LzIwMTkIAAAACTMvMzEvMjAxOQkAAAABMG30K0c3HNcIzN5JiTcc1wgoQ0lRLlRTRTo0NTE5LklRX1BST1ZfQkFEX0RFQlRTX0NGLkZZMjAwOAEAAAAjdQoAAwAAAAAA+SOFSzcc1wgvunWINxzXCBpDSVEuVFNFOjQ1ODEuSVFfUkVWLkZZMjAxNgEAAABqXQ0AAgAAAAYyOTAxMzUBCAAAAAUAAAABMQEAAAAKMTc5ODg5NDkxNQMAAAACNzkCAAAAAzExMgQAAAABMAcAAAAIOC84LzIwMTkIAAAACTMvMzEvMjAxNgkAAAABMA1wf0w3HNcIXK4kiDcc1wgjQ0lRLkVOWFRQQTpTQU4uSVFfQ0FTSF9UQVhFUy5GWTIwMTMBAAAAGnwKAAIAAAAEMjM3MAEIAAAABQAAAAExAQAAAAoxNzc5MjIxNDc4AwAAAAI1MAIAAAAEMzA1MwQAAAABMAcAAAAIOC84LzIwMTkIAAAACjEyLzMxLzIwMTMJAAAAATD4wbVKNxzXCAXD5Yg3HNcIJUNJUS5UU0U6NDU1NS5JUV9PVEhFUl9DQV9TVVBQTC5GWTIwMTgBAAAA5ZBEAAIAAAADNzM0AQgAAAAFAAAAATEBAAAACjE4OTQ1Njc3NzIDAAAAAjc5AgAAAAQxMDU1BAAAAAEwBwAAAAg4LzgvMjAxOQgAAAAJMy8zMS8yMDE4CQAAAAEwJhDFTjcc1wifHKuHNxzXCCFDSVEuVFNFOjQ1MjMuSVFfQ0FTSF9G</t>
  </si>
  <si>
    <t>SU5BTi5GWTIwMTcBAAAAvHUKAAIAAAAGLTM1NDQwAQgAAAAFAAAAATEBAAAACjE4NDc5MTIzMTYDAAAAAjc5AgAAAAQyMDA0BAAAAAEwBwAAAAg4LzgvMjAxOQgAAAAJMy8zMS8yMDE3CQAAAAEwgVyfSzcc1wjKZqWINxzXCCFDSVEuVFNFOjQ1MTkuSVFfQ0FTSF9GSU5BTi5GWTIwMTEBAAAAI3UKAAIAAAAGLTI0NTUxAQgAAAAFAAAAATEBAAAACjE1NDE3MTUwNTMDAAAAAjc5AgAAAAQyMDA0BAAAAAEwBwAAAAg4LzgvMjAxOQgAAAAKMTIvMzEvMjAxMQkAAAABMDSGh0s3HNcIF89piDcc1wgdQ0lRLlRTRTo0NTQxLklRX0VCSVREQS5GWTIwMDgBAAAADg5XAAIAAAAINjQ3MC4xMzMBCAAAAAUAAAABMQEAAAAKMTQxNDExOTYwOAMAAAACNzkCAAAABDQwNTEEAAAAATAHAAAACDgvOC8yMDE5CAAAAAoxMS8zMC8yMDA4CQAAAAEwEgjQTzcc1whxcsOJNxzXCDBDSVEuTlNFSTpTVU5QSEFSTUEuSVFfVE9UQUxfQVNTRVRTLkZZMjAxNi4uLi5KUFkBAAAAsCcCAAIAAAALOTQxNDM4LjExOTMBCAAAAAUAAAABMQEAAAAKMTg1ODEyNDU2OQMAAAACNzkCAAAABDEwMDcEAAAAATAHAAAACDgvOC8yMDE5CAAAAAkzLzMxLzIwMTYJAAAAATCR1WBENxzXCITm2Ik3HNcIJkNJUS5UU0U6NDU1NS5JUV9GSUxJTkdfQ1VSUkVOQ1kuRlkyMDE5AQAAAOWQRAADAAAAA0pQWQAmEMVONxzXCJsW6Yc3HNcIMUNJUS5UU0U6NDU1</t>
  </si>
  <si>
    <t>NS5JUV9DSEFOR0VfTkVUX1dPUktJTkdfQ0FQSVRBTC5GWTIwMDgBAAAA5ZBEAAIAAAAJLTMwMzEuNTQ0AQgAAAAFAAAAATEBAAAACjEwNjI3NDI5NTIDAAAAAjc5AgAAAAQ0NDIxBAAAAAEwBwAAAAg4LzgvMjAxOQgAAAAJMy8zMS8yMDA4CQAAAAEwj9eqTjcc1wgWWKaHNxzXCCJDSVEuRU5YVFBBOlNBTi5JUV9DSEFOR0VfQVIuRlkyMDE4AQAAABp8CgACAAAAAy0zNQEIAAAABQAAAAExAQAAAAoxOTQ4ODI4NDQ0AwAAAAI1MAIAAAAEMjAxOAQAAAABMAcAAAAIOC84LzIwMTkIAAAACjEyLzMxLzIwMTgJAAAAATCrHa5INxzXCNRg44g3HNcIM0NJUS5UU0U6NDU0MS5JUV9DSEFOR0VfT1RIRVJfTkVUX09QRVJfQVNTRVRTLkZZMjAwOQEAAAAODlcAAgAAAAc4MDYuNTkzAQgAAAAFAAAAATEBAAAACjE0MzQzNzU1MTgDAAAAAjc5AgAAAAQyMDQ1BAAAAAEwBwAAAAg4LzgvMjAxOQgAAAAKMTEvMzAvMjAwOQkAAAABME1q0k83HNcIN8y7hzcc1wgfQ0lRLlRTRTo0NTgxLklRX1RPVEFMX0NBLkZZMjAwOAEAAABqXQ0AAgAAAAYyNDk0NjMBCAAAAAUAAAABMQEAAAAKMTA1ODkxNTA3OQMAAAACNzkCAAAABDEwMDgEAAAAATAHAAAACDgvOC8yMDE5CAAAAAkzLzMxLzIwMDgJAAAAATA2O8FNNxzXCOjsAIg3HNcILENJUS5UU0U6NDU1My5JUV9ERUJUX0VRVUlWX09QRVJfTEVBU0UuRlkyMDE2AQAAACDORAADAAAA</t>
  </si>
  <si>
    <t>AABdpYVNNxzXCA7DGIg3HNcIJ0NJUS5OWVNFOlRFVkEuSVFfQVNTRVRfV1JJVEVET1dOLkZZMjAwNwEAAABPswQAAwAAAAAAqx2uSDcc1wjNXQKJNxzXCCVDSVEuTlNFSTpTVU5QSEFSTUEuSVFfREFfU1VQUEwuRlkyMDExAQAAALAnAgACAAAABjIwNDguNQEIAAAABQAAAAExAQAAAAoxNTcwOTM5MjE4AwAAAAI3MgIAAAACNDEEAAAAATAHAAAACDgvOC8yMDE5CAAAAAkzLzMxLzIwMTEJAAAAATB2hKVHNxzXCFsNE4k3HNcIKUNJUS5FTlhUUEE6U0FOLklRX05FVF9JTlRFUkVTVF9FWFAuRlkyMDA5AQAAABp8CgACAAAABC0yMjIBCAAAAAUAAAABMQEAAAAKMTUyNjcyMjE2MAMAAAACNTACAAAAAzM2OAQAAAABMAcAAAAIOC84LzIwMTkIAAAACjEyLzMxLzIwMDkJAAAAATC5X7NKNxzXCCyu8Yg3HNcIIUNJUS5OWVNFOlBGRS5JUV9TR0FfTUFSR0lOLkZZMjAxMAEAAADeeQIAAgAAAAcyOC43NjY5AQgAAAAFAAAAATEBAAAACjE1ODk5NDY4NTIDAAAAAzE2MAIAAAAENDM3NQQAAAABMAcAAAAIOC84LzIwMTkIAAAACjEyLzMxLzIwMTAJAAAAATBS1S1FNxzXCMVRfok3HNcIKkNJUS5OWVNFOlBGRS5JUV9URVZfRUJJVERBLjIwMDAuMjAwNS8xMS8zMAEAAADeeQIAAgAAAAg3LjE2MDQ0MwEHAAAABQAAAAExAQAAAAkxOTAzOTg5OTQDAAAAATACAAAABjEwMDAzMAQAAAABMAcAAAAKMTEvMzAvMjAwNQgAAAAK</t>
  </si>
  <si>
    <t>MTEvMzAvMjAwNRcOjWY3HNcIfeP3iTcc1wglQ0lRLlRTRTo0NTUzLklRX09USEVSX09QRVJfQUNULkZZMjAxOAEAAAAgzkQAAgAAAAUtMTI5OQEIAAAABQAAAAExAQAAAAoxODk1MDAyMDI5AwAAAAI3OQIAAAAEMjA0NwQAAAABMAcAAAAIOC84LzIwMTkIAAAACTMvMzEvMjAxOAkAAAABMF2lhU03HNcIzXIpiDcc1wgmQ0lRLk5ZU0U6UEZFLklRX0RFRl9UQVhfTElBQl9MVC5GWTIwMTIBAAAA3nkCAAIAAAAFMjExOTMBCAAAAAUAAAABMQEAAAAKMTcyMTE2OTk3NQMAAAADMTYwAgAAAAQxMDI3BAAAAAEwBwAAAAg4LzgvMjAxOQgAAAAKMTIvMzEvMjAxMgkAAAABMLDrnUo3HNcIBlWSiDcc1wgoQ0lRLk5TRUk6U1VOUEhBUk1BLklRX1NBTEVfUFBFX0NGLkZZMjAxMwEAAACwJwIAAgAAAAUxMzYuNAEIAAAABQAAAAExAQAAAAoxNjk2NDY4NDQyAwAAAAI3MgIAAAAEMjA0MgQAAAABMAcAAAAIOC84LzIwMTkIAAAACTMvMzEvMjAxMwkAAAABMM/mp0c3HNcI5ctViTcc1wgZQ0lRLlRTRTo0NTgxLklRX0RPLkZZMjAxNwEAAABqXQ0AAwAAAAAADXB/TDcc1wjNcimINxzXCCFDSVEuU1dYOk5PVk4uSVFfTkVUX0NIQU5HRS5GWTIwMTYBAAAAWdYFAAIAAAAEMjMzMwEIAAAABQAAAAExAQAAAAoxOTQzMjUwNzM3AwAAAAMxNjACAAAABDIwOTMEAAAAATAHAAAACDgvOC8yMDE5CAAAAAoxMi8zMS8yMDE2CQAAAAEw</t>
  </si>
  <si>
    <t>GkdjSTcc1wjLWiGJNxzXCCdDSVEuRU5YVFBBOlNBTi5JUV9MVF9ERUJUX0VRVUlUWS5GWTIwMDcBAAAAGnwKAAIAAAAGOC4zNDk5AQgAAAAFAAAAATEBAAAACjEzMzkyMjkwMTgDAAAAAjUwAgAAAAQ0MDg1BAAAAAEwBwAAAAg4LzgvMjAxOQgAAAAKMTIvMzEvMjAwNwkAAAABMIfG+0Q3HNcIyb/RiTcc1wgrQ0lRLlRTRTo0NTQxLklRX0RFRl9UQVhfTElBQl9DVVJSRU5ULkZZMjAwNwEAAAAODlcAAwAAAAAAJaMIRDcc1wiqqJWHNxzXCDZDSVEuTlNFSTpTVU5QSEFSTUEuSVFfVE9UQUxfT1VUU1RBTkRJTkdfQlNfREFURS5GWTIwMTkBAAAAsCcCAAIAAAAKMjM5OS4zMzQ5NwEEAAAABQAAAAE1AQAAAAoxOTczMTgyMTMxAgAAAAUyNDE1MgYAAAABMG30K0c3HNcIlQVRiTcc1wgnQ0lRLlRTRTo0NTUzLklRX01BUktFVENBUC4yMDEwLzMvMzEuSlBZAQAAACDORAACAAAADDgxNzE1LjY5NTg0NgEGAAAABQAAAAExAQAAAAoxMzI0MzA4NTA5AwAAAAI3OQIAAAAGMTAwMDU0BAAAAAEwBwAAAAkzLzMxLzIwMTAN/ydnNxzXCPJsfpM3HNcIJkNJUS5UU0U6NDUyMy5JUV9MT0FOU19SRUNFSVZfTFQuRlkyMDExAQAAALx1CgADAAAAAADWEz9MNxzXCLOEPIg3HNcILkNJUS5UU0U6NDU1NS5JUV9UT1RBTF9MSUFCX1RPVEFMX0FTU0VUUy5GWTIwMTYBAAAA5ZBEAAIAAAAHMzkuMTE2NwEIAAAABQAAAAExAQAAAAox</t>
  </si>
  <si>
    <t>Nzk4NTg3MjE4AwAAAAI3OQIAAAAENDE4OAQAAAABMAcAAAAIOC84LzIwMTkIAAAACTMvMzEvMjAxNgkAAAABMNiy7EU3HNcIvvM9iTcc1wghQ0lRLlRTRTo0NTQxLklRX1RPVEFMX0RFQlQuRlkyMDE4AQAAAA4OVwACAAAABjEyNDM0OQEIAAAABQAAAAExAQAAAAoxODkzNjgzMTE3AwAAAAI3OQIAAAAENDE3MwQAAAABMAcAAAAIOC84LzIwMTkIAAAACTMvMzEvMjAxOAkAAAABMEXpik83HNcIo9TFiTcc1wgkQ0lRLk5ZU0U6UEZFLklRX0VCSVREQV9NQVJHSU4uRlkyMDA3AQAAAN55AgACAAAABzM5LjIwNjQBCAAAAAUAAAABMQEAAAAKMTMzMjcwMzkyOQMAAAADMTYwAgAAAAQ0MDQ3BAAAAAEwBwAAAAg4LzgvMjAxOQgAAAAKMTIvMzEvMjAwNwkAAAABMFLVLUU3HNcIb3WkiTcc1wgjQ0lRLlNXWDpOT1ZOLklRX0dST1NTX01BUkdJTi5GWTIwMTQBAAAAWdYFAAIAAAAHNjcuNjYwNAEIAAAABQAAAAExAQAAAAoxODI1NTM5MjMxAwAAAAMxNjACAAAABDQwNzQEAAAAATAHAAAACDgvOC8yMDE5CAAAAAoxMi8zMS8yMDE0CQAAAAEwh8b7RDcc1wj6J5aJNxzXCCVDSVEuU1dYOk5PVk4uSVFfQkFTSUNfRVBTX0lOQ0wuRlkyMDE1AQAAAFnWBQACAAAACDcuNDAwOTI5AQgAAAAFAAAAATEBAAAACjE4NzIxMTk3NzUDAAAAAzE2MAIAAAABOQQAAAABMAcAAAAIOC84LzIwMTkIAAAACjEyLzMxLzIwMTUJAAAAATAa</t>
  </si>
  <si>
    <t>R2NJNxzXCMtaIYk3HNcIKENJUS5UU0U6NDU1My5JUV9ERUZfVEFYX0FTU0VUU19MVC5GWTIwMTcBAAAAIM5EAAIAAAACMTMBCAAAAAUAAAABMQEAAAAKMTg0ODY3MzQ5NQMAAAACNzkCAAAABDEwMjYEAAAAATAHAAAACDgvOC8yMDE5CAAAAAkzLzMxLzIwMTcJAAAAATBdpYVNNxzXCO5464c3HNcIJENJUS5UU0U6NDUxOS5JUV9JTVBBSVJNRU5UX0dXLkZZMjAxNAEAAAAjdQoAAwAAAAAAjWVCSzcc1wi5fnqINxzXCCNDSVEuVFNFOjQ1MTkuSVFfRElMVVRfV0VJR0hULkZZMjAxNwEAAAAjdQoAAgAAAAo1NDcuNDI0ODk3AI1lQks3HNcIF89piDcc1wghQ0lRLlNXWDpOT1ZOLklRX0lOQ19FUVVJVFkuRlkyMDA5AQAAAFnWBQACAAAAAzI5MwEIAAAABQAAAAExAQAAAAoxNDkxNzI4NDg2AwAAAAMxNjACAAAAAjQ3BAAAAAEwBwAAAAg4LzgvMjAxOQgAAAAKMTIvMzEvMjAwOQkAAAABMNFnqEk3HNcIt/KPiDcc1wglQ0lRLlRTRTo0NTQxLklRX1NUX0RFQlRfUkVQQUlELkZZMjAxMQEAAAAODlcAAgAAAAUtNzAyOQEIAAAABQAAAAExAQAAAAoxNTMwMjA5OTk0AwAAAAI3OQIAAAAEMjA0NAQAAAABMAcAAAAIOC84LzIwMTkIAAAACjExLzMwLzIwMTEJAAAAATBNatJPNxzXCK+ToYc3HNcIJENJUS5UU0U6NDU0MS5JUV9JTVBBSVJNRU5UX0dXLkZZMjAxMAEAAAAODlcAAwAAAAAATWrSTzcc1whRuqiHNxzXCCZD</t>
  </si>
  <si>
    <t>SVEuVFNFOjQ1ODEuSVFfRklMSU5HX0NVUlJFTkNZLkZZMjAxMAEAAABqXQ0AAwAAAANKUFkAfEaXTDcc1whYOg+INxzXCBxDSVEuVFNFOjQ1NTMuSVFfRUJJVEEuRlkyMDEwAQAAACDORAACAAAACDc2OTcuODE5AQgAAAAFAAAAATEBAAAACjEzODE1ODMwMTEDAAAAAjc5AgAAAAYxMDA2ODkEAAAAATAHAAAACDgvOC8yMDE5CAAAAAkzLzMxLzIwMTAJAAAAATDbPI5ONxzXCK0TCIg3HNcIH0NJUS5UU0U6NDU0MS5JUV9PUEVSX0lOQy5GWTIwMTMBAAAADg5XAAIAAAAEODIzMAEIAAAABQAAAAExAQAAAAoxNjIzODM0MjEyAwAAAAI3OQIAAAACMjEEAAAAATAHAAAACDgvOC8yMDE5CAAAAAkzLzMxLzIwMTMJAAAAATBNatJPNxzXCKPUxYk3HNcIJ0NJUS5UU0U6NDUyMy5JUV9ORVRfSU5URVJFU1RfRVhQLkZZMjAwOQEAAAC8dQoAAgAAAAUtMzQ5NQEIAAAABQAAAAExAQAAAAoxMzc0Mzc2NzYyAwAAAAI3OQIAAAADMzY4BAAAAAEwBwAAAAg4LzgvMjAxOQgAAAAJMy8zMS8yMDA5CQAAAAEwh7E8TDcc1whUH1mINxzXCCZDSVEuU1dYOk5PVk4uSVFfQVNTRVRfV1JJVEVET1dOLkZZMjAwOAEAAABZ1gUAAgAAAAQtMzYwAQgAAAAFAAAAATEBAAAACjE0MjA4NTg1MjMDAAAAAzE2MAIAAAACMzIEAAAAATAHAAAACDgvOC8yMDE5CAAAAAoxMi8zMS8yMDA4CQAAAAEw0WeoSTcc1wjj3ZuINxzXCCBDSVEuVFNFOjQ1</t>
  </si>
  <si>
    <t>MDMuSVFfTklfTUFSR0lOLkZZMjAxOQEAAACRWA0AAgAAAAcxNy4wMTQyAQgAAAAFAAAAATEBAAAACjE5Njg5OTc5NTUDAAAAAjc5AgAAAAQ0MDk0BAAAAAEwBwAAAAg4LzgvMjAxOQgAAAAJMy8zMS8yMDE5CQAAAAEwmaKiRTcc1wgJtICJNxzXCCBDSVEuVFNFOjQ1NTUuSVFfT1RIRVJfUkVWLkZZMjAxOQEAAADlkEQAAwAAAAAAJhDFTjcc1wj07+GHNxzXCCBDSVEuVFNFOjQ1NTUuSVFfUEFSVF9USU1FLkZZMjAxMwEAAADlkEQAAwAAAAAA5zmtTjcc1wj07+GHNxzXCDBDSVEuTlNFSTpTVU5QSEFSTUEuSVFfVE9UQUxfQ09NTU9OX0VRVUlUWS5GWTIwMTYBAAAAsCcCAAIAAAAIMzI5ODI0LjgBCAAAAAUAAAABMQEAAAAKMTg1ODEyNDU2OQMAAAACNzICAAAABDEwMDYEAAAAATAHAAAACDgvOC8yMDE5CAAAAAkzLzMxLzIwMTYJAAAAATBAkilHNxzXCPZFLYk3HNcIJENJUS5OWVNFOlRFVkEuSVFfR1JPU1NfTUFSR0lOLkZZMjAxNQEAAABPswQAAgAAAAc1Ny43ODU0AQgAAAAFAAAAATEBAAAACjE4NzM5NDE4NzUDAAAAAzE2MAIAAAAENDA3NAQAAAABMAcAAAAIOC84LzIwMTkIAAAACjEyLzMxLzIwMTUJAAAAATCHxvtENxzXCFeKmIk3HNcIMENJUS5FTlhUUEE6U0FOLklRX01JTk9SSVRZX0lOVEVSRVNUX1RPVEFMLkZZMjAxNQEAAAAafAoAAgAAAAMxNjEBCAAAAAUAAAABMQEAAAAKMTg3Nzg5MDM0OAMA</t>
  </si>
  <si>
    <t>AAACNTACAAAABDEzMTIEAAAAATAHAAAACDgvOC8yMDE5CAAAAAoxMi8zMS8yMDE1CQAAAAEwqx2uSDcc1widcvaINxzXCCJDSVEuRU5YVFBBOlNBTi5JUV9JTlZFTlRPUlkuRlkyMDEwAQAAABp8CgACAAAABDUwMjABCAAAAAUAAAABMQEAAAAKMTU5MTQyNzk0MAMAAAACNTACAAAABDEwNDMEAAAAATAHAAAACDgvOC8yMDE5CAAAAAoxMi8zMS8yMDEwCQAAAAEw+MG1Sjcc1wjY1PiINxzXCCpDSVEuTlNFSTpTVU5QSEFSTUEuSVFfU0FMRV9JTlRBTl9DRi5GWTIwMTkBAAAAsCcCAAMAAAAAAG30K0c3HNcIm2lTiTcc1wgqQ0lRLlRTRTo0NTIzLklRX1RPVEFMX0NPTU1PTl9FUVVJVFkuRlkyMDEwAQAAALx1CgACAAAABjQxNjY3NwEIAAAABQAAAAExAQAAAAoxNDczMzM1MDMxAwAAAAI3OQIAAAAEMTAwNgQAAAABMAcAAAAIOC84LzIwMTkIAAAACTMvMzEvMjAxMAkAAAABMNYTP0w3HNcIFL1WiDcc1wgcQ0lRLlRTRTo0NTQxLklRX0NBUEVYLkZZMjAxMwEAAAAODlcAAgAAAAUtNzQyMgEIAAAABQAAAAExAQAAAAoxNjIzODM0MjEyAwAAAAI3OQIAAAAEMjAyMQQAAAABMAcAAAAIOC84LzIwMTkIAAAACTMvMzEvMjAxMwkAAAABME1q0k83HNcI8TbIiTcc1wgZQ0lRLlRTRTo0NTE5LklRX0ZYLkZZMjAwNwEAAAAjdQoAAgAAAAQtMjkxAQgAAAAFAAAAATEBAAAACTgxMDQ3NDY1OAMAAAACNzkCAAAABDIxNDQE</t>
  </si>
  <si>
    <t>AAAAATAHAAAACDgvOC8yMDE5CAAAAAoxMi8zMS8yMDA3CQAAAAEw+SOFSzcc1wglQ3+INxzXCCdDSVEuVFNFOjQ1NTMuSVFfQ0hBTkdFX0lOVkVOVE9SWS5GWTIwMTMBAAAAIM5EAAIAAAAFLTIzNzEBCAAAAAUAAAABMQEAAAAKMTYyNjQwMzM0NQMAAAACNzkCAAAABDIwOTkEAAAAATAHAAAACDgvOC8yMDE5CAAAAAkzLzMxLzIwMTMJAAAAATDbPI5ONxzXCJsW6Yc3HNcIKkNJUS5UU0U6NDU1My5JUV9UT1RBTF9BU1NFVFMuRlkyMDE2Li4uLkpQWQEAAAAgzkQAAgAAAAYxNTY4NTEBCAAAAAUAAAABMQEAAAAKMTc5ODY5OTY5MQMAAAACNzkCAAAABDEwMDcEAAAAATAHAAAACDgvOC8yMDE5CAAAAAkzLzMxLzIwMTYJAAAAATCR1WBENxzXCBMi1Ik3HNcIKENJUS5UU0U6NDU0MS5JUV9UT1RBTF9ERUJUX0VCSVREQS5GWTIwMTABAAAADg5XAAIAAAAIMS44NjE0OTEBCAAAAAUAAAABMQEAAAAKMTQzNDM3NTEyMwMAAAACNzkCAAAABDQxOTIEAAAAATAHAAAACDgvOC8yMDE5CAAAAAoxMS8zMC8yMDEwCQAAAAEwL0kQRjcc1wg3BHCJNxzXCClDSVEuTllTRTpURVZBLklRX0ZJWEVEX0FTU0VUX1RVUk5TLkZZMjAxOAEAAABPswQAAgAAAAYyLjgxNTUBCAAAAAUAAAABMQEAAAAKMTk0NjA3NDQ4MAMAAAADMTYwAgAAAAQ0MDY2BAAAAAEwBwAAAAg4LzgvMjAxOQgAAAAKMTIvMzEvMjAxOAkAAAABMGztNUQ3HNcI</t>
  </si>
  <si>
    <t>0sWTiTcc1wgnQ0lRLlRTRTo0NTE5LklRX0NBU0hfT1BFUi5GWTIwMTIuLi4uSlBZAQAAACN1CgACAAAABTc3Mjk5AQgAAAAFAAAAATEBAAAACjE1OTg0NzI1NzIDAAAAAjc5AgAAAAQyMDA2BAAAAAEwBwAAAAg4LzgvMjAxOQgAAAAKMTIvMzEvMjAxMgkAAAABMJHVYEQ3HNcIiV3PiTcc1wghQ0lRLlRTRTo0NTIzLklRX0VCSVREQV9JTlQuRlkyMDEwAQAAALx1CgACAAAACDIxLjg4NjkzAQgAAAAFAAAAATEBAAAACjE0NzMzMzUwMzEDAAAAAjc5AgAAAAQ0MTkwBAAAAAEwBwAAAAg4LzgvMjAxOQgAAAAJMy8zMS8yMDEwCQAAAAEw1ASlRTcc1wi12oeJNxzXCCFDSVEuVFNFOjQ1NTMuSVFfRUFSTklOR19DTy5GWTIwMDkBAAAAIM5EAAIAAAAIMzc3Ny4xMjkBCAAAAAUAAAABMQEAAAAKMTM4MTU4MjgwOQMAAAACNzkCAAAAATcEAAAAATAHAAAACDgvOC8yMDE5CAAAAAkzLzMxLzIwMDkJAAAAATDbPI5ONxzXCE4lG4g3HNcIHENJUS5FTlhUUEE6U0FOLklRX0NJUC5GWTIwMDkBAAAAGnwKAAIAAAAEMTMzNAEIAAAABQAAAAExAQAAAAoxNTI2NzIyMTYwAwAAAAI1MAIAAAAEMzAzMwQAAAABMAcAAAAIOC84LzIwMTkIAAAACjEyLzMxLzIwMDkJAAAAATC5X7NKNxzXCNhRsYg3HNcIIENJUS5TV1g6Tk9WTi5JUV9ESVZfU0hBUkUuRlkyMDE1AQAAAFnWBQACAAAACDIuNjk2NzM3AQgAAAAFAAAAATEBAAAACjE4</t>
  </si>
  <si>
    <t>NzIxMTk3NzUDAAAAAzE2MAIAAAAEMzA1OAQAAAABMAcAAAAIOC84LzIwMTkIAAAACjEyLzMxLzIwMTUJAAAAATAaR2NJNxzXCCu0s4g3HNcIKENJUS5UU0U6NDUyMy5JUV9UT1RBTF9ERUJUX1JFUEFJRC5GWTIwMTcBAAAAvHUKAAMAAAAAAIFcn0s3HNcIfSI6iDcc1wgwQ0lRLk5ZU0U6VEVWQS5JUV9PVEhFUl9OT05fT1BFUl9FWFBfU1VQUEwuRlkyMDE0AQAAAE+zBAACAAAAAi0xAQgAAAAFAAAAATEBAAAACjE4Mjc5NzQ1NTkDAAAAAzE2MAIAAAACODUEAAAAATAHAAAACDgvOC8yMDE5CAAAAAoxMi8zMS8yMDE0CQAAAAEwBgBKSDcc1wiMfEeJNxzXCC9DSVEuVFNFOjQ1NDEuSVFfSU1QVVRfT1BFUl9MRUFTRV9JTlRfRVhQLkZZMjAwOAEAAAAODlcAAgAAAAg4LjAzOTQxMQEIAAAABQAAAAExAQAAAAoxNDE0MTE5NjA4AwAAAAI3OQIAAAAFMjE2NzIEAAAAATAHAAAACDgvOC8yMDE5CAAAAAoxMS8zMC8yMDA4CQAAAAEwEgjQTzcc1wg+ydqHNxzXCCRDSVEuVFNFOjQ1NTUuSVFfUEVSSU9EREFURV9JUy5GWTIwMTkBAAAA5ZBEAAUAAAAKMjAxOS8wMy8zMQASCNBPNxzXCGCf8oc3HNcIJ0NJUS5FTlhUUEE6U0FOLklRX0xUX0RFQlRfUkVQQUlELkZZMjAxNQEAAAAafAoAAgAAAAQtNzA4AQgAAAAFAAAAATEBAAAACjE4Nzc4OTAzNDgDAAAAAjUwAgAAAAQyMDM2BAAAAAEwBwAAAAg4LzgvMjAxOQgAAAAK</t>
  </si>
  <si>
    <t>MTIvMzEvMjAxNQkAAAABMKsdrkg3HNcIcBD0iDcc1wgiQ0lRLlRTRTo0NTUzLklRX0VCSVRfTUFSR0lOLkZZMjAxMAEAAAAgzkQAAgAAAAcxOS43MTU5AQgAAAAFAAAAATEBAAAACjEzODE1ODMwMTEDAAAAAjc5AgAAAAQ0MDUzBAAAAAEwBwAAAAg4LzgvMjAxOQgAAAAJMy8zMS8yMDEwCQAAAAEw2LLsRTcc1wjG3WiJNxzXCCFDSVEuTllTRTpURVZBLklRX0ZVTExfVElNRS5GWTIwMTUBAAAAT7MEAAIAAAAFNDI4ODgAoNaURzcc1wgQNBqJNxzXCCVDSVEuVFNFOjQ1NDEuSVFfR0FJTl9BU1NFVFNfQ0YuRlkyMDE1AQAAAA4OVwACAAAAAzM3MAEIAAAABQAAAAExAQAAAAoxNzQ0MTI4NTUxAwAAAAI3OQIAAAAEMjAyNgQAAAABMAcAAAAIOC84LzIwMTkIAAAACTMvMzEvMjAxNQkAAAABMEXpik83HNcImxbphzcc1wgiQ0lRLkVOWFRQQTpTQU4uSVFfQ0hBTkdFX0FQLkZZMjAxNAEAAAAafAoAAgAAAAM0NTkBCAAAAAUAAAABMQEAAAAKMTgzMDM5NTcxMAMAAAACNTACAAAABDIwMTcEAAAAATAHAAAACDgvOC8yMDE5CAAAAAoxMi8zMS8yMDE0CQAAAAEwoLmrSDcc1whZnN6INxzXCCJDSVEuRU5YVFBBOlNBTi5JUV9DQVNIX09QRVIuRlkyMDA4AQAAABp8CgACAAAABDg1MjMBCAAAAAUAAAABMQEAAAAKMTQzNDA3NjEwMQMAAAACNTACAAAABDIwMDYEAAAAATAHAAAACDgvOC8yMDE5CAAAAAoxMi8zMS8yMDA4</t>
  </si>
  <si>
    <t>CQAAAAEwuV+zSjcc1wiBddeINxzXCChDSVEuVFNFOjQ1ODEuSVFfTUFSS0VUQ0FQLjIwMTkvMDMvMzEuSlBZAQAAAGpdDQACAAAACzg0MjA2NS41MDk4AQYAAAAFAAAAATEBAAAACjE5NDMyNTQ1MTQDAAAAAjc5AgAAAAYxMDAwNTQEAAAAATAHAAAACTMvMzEvMjAxOQ3/J2c3HNcI9Kd5kzcc1wglQ0lRLlRTRTo0NTU1LklRX0xUX0RFQlRfUkVQQUlELkZZMjAwOAEAAADlkEQAAgAAAAktMzE2Ny44NTYBCAAAAAUAAAABMQEAAAAKMTA2Mjc0Mjk1MgMAAAACNzkCAAAABDIwMzYEAAAAATAHAAAACDgvOC8yMDE5CAAAAAkzLzMxLzIwMDgJAAAAATCP16pONxzXCIAuvoc3HNcIJkNJUS5OWVNFOlRFVkEuSVFfU1RfREVCVF9SRVBBSUQuRlkyMDE2AQAAAE+zBAADAAAAAACg1pRHNxzXCPZFLYk3HNcIIUNJUS5UU0U6NDU4MS5JUV9DQVNIX0VRVUlWLkZZMjAxNQEAAABqXQ0AAgAAAAYxNDMwMzkBCAAAAAUAAAABMQEAAAAKMTc2MDQ1NzY2NwMAAAACNzkCAAAABDEwOTYEAAAAATAHAAAACDgvOC8yMDE5CAAAAAkzLzMxLzIwMTUJAAAAATDDDX1MNxzXCJcQJ4g3HNcIL0NJUS5UU0U6NDUxOS5JUV9JTVBVVF9PUEVSX0xFQVNFX0lOVF9FWFAuRlkyMDE2AQAAACN1CgADAAAAAACNZUJLNxzXCBPJp4g3HNcIIkNJUS5UU0U6NDUyMy5JUV9EQV9TVVBQTF9DRi5GWTIwMTcBAAAAvHUKAAIAAAAFMjY0ODQBCAAAAAUA</t>
  </si>
  <si>
    <t>AAABMQEAAAAKMTg0NzkxMjMxNgMAAAACNzkCAAAABDIxNzEEAAAAATAHAAAACDgvOC8yMDE5CAAAAAkzLzMxLzIwMTcJAAAAATCBXJ9LNxzXCC+6dYg3HNcILENJUS5UU0U6NDUyMy5JUV9ERUJUX0VRVUlWX09QRVJfTEVBU0UuRlkyMDE4AQAAALx1CgADAAAAAACBXJ9LNxzXCEfAN4g3HNcIKENJUS5UU0U6NDU0MS5JUV9DVVJSRU5UX1BPUlRfREVCVC5GWTIwMDgBAAAADg5XAAIAAAAHODkyLjczOAEIAAAABQAAAAExAQAAAAoxNDE0MTE5NjA4AwAAAAI3OQIAAAAEMTI5NwQAAAABMAcAAAAIOC84LzIwMTkIAAAACjExLzMwLzIwMDgJAAAAATBNatJPNxzXCPHywoc3HNcIJUNJUS5UU0U6NDUxOS5JUV9HV19JTlRBTl9BTU9SVC5GWTIwMTcBAAAAI3UKAAMAAAAAAI1lQks3HNcI2+B8iDcc1wgkQ0lRLk5ZU0U6UEZFLklRX0VCSVREQV9NQVJHSU4uRlkyMDE0AQAAAN55AgACAAAABzQyLjIxMTQBCAAAAAUAAAABMQEAAAAKMTgyOTE1NjQyOAMAAAADMTYwAgAAAAQ0MDQ3BAAAAAEwBwAAAAg4LzgvMjAxOQgAAAAKMTIvMzEvMjAxNAkAAAABMFLVLUU3HNcICbSAiTcc1wgrQ0lRLk5TRUk6U1VOUEhBUk1BLklRX0NBU0hfU1RfSU5WRVNULkZZMjAxMgEAAACwJwIAAgAAAAU0OTkxMQEIAAAABQAAAAExAQAAAAoxNjM2NTQ2MTk5AwAAAAI3MgIAAAAEMTAwMgQAAAABMAcAAAAIOC84LzIwMTkIAAAACTMvMzEv</t>
  </si>
  <si>
    <t>MjAxMgkAAAABMHaEpUc3HNcIEDQaiTcc1wglQ0lRLlRTRTo0NTIzLklRX1NUX0RFQlRfUkVQQUlELkZZMjAxNAEAAAC8dQoAAgAAAAUtMTM5MwEIAAAABQAAAAExAQAAAAoxNjg0Mzc0ODQwAwAAAAI3OQIAAAAEMjA0NAQAAAABMAcAAAAIOC84LzIwMTkIAAAACTMvMzEvMjAxNAkAAAABMIFcn0s3HNcIR8A3iDcc1wgiQ0lRLk5ZU0U6VEVWQS5JUV9OSV9DT01QQU5ZLkZZMjAxOAEAAABPswQAAgAAAAUtMjQ3MgEIAAAABQAAAAExAQAAAAoxOTQ2MDc0NDgwAwAAAAMxNjACAAAABTQxNTcxBAAAAAEwBwAAAAg4LzgvMjAxOQgAAAAKMTIvMzEvMjAxOAkAAAABMKDWlEc3HNcIzvYeiTcc1wg1Q0lRLk5TRUk6U1VOUEhBUk1BLklRX0lNUFVUX09QRVJfTEVBU0VfSU5UX0VYUC5GWTIwMTQBAAAAsCcCAAIAAAAJNTcuODYwMDk2AQgAAAAFAAAAATEBAAAACjE3NTk2MjkwMTUDAAAAAjcyAgAAAAUyMTY3MgQAAAABMAcAAAAIOC84LzIwMTkIAAAACTMvMzEvMjAxNAkAAAABMP3Sq0c3HNcIqOMqiTcc1wgmQ0lRLlRTRTo0NTE5LklRX0xPQU5TX1JFQ0VJVl9MVC5GWTIwMTUBAAAAI3UKAAMAAAAAAI1lQks3HNcIioFbiDcc1wgaQ0lRLk5ZU0U6VEVWQS5JUV9BRC5GWTIwMDkBAAAAT7MEAAIAAAAFLTE5MjUBCAAAAAUAAAABMQEAAAAKMTUxNjg5NzQyNgMAAAADMTYwAgAAAAQxMDc1BAAAAAEwBwAAAAg4LzgvMjAx</t>
  </si>
  <si>
    <t>OQgAAAAKMTIvMzEvMjAwOQkAAAABMNWdR0g3HNcI9kUtiTcc1wgiQ0lRLk5ZU0U6VEVWQS5JUV9FQVJOSU5HX0NPLkZZMjAwOQEAAABPswQAAgAAAAQyMDA0AQgAAAAFAAAAATEBAAAACjE1MTY4OTc0MjYDAAAAAzE2MAIAAAABNwQAAAABMAcAAAAIOC84LzIwMTkIAAAACjEyLzMxLzIwMDkJAAAAATDVnUdINxzXCEyKy4g3HNcIJUNJUS5UU0U6NDUxOS5JUV9EQVlTX1NBTEVTX09VVC5GWTIwMTQBAAAAI3UKAAIAAAAIOTkuOTExNDUBCAAAAAUAAAABMQEAAAAKMTcyNjQ4OTUyNgMAAAACNzkCAAAABDQwNDIEAAAAATAHAAAACDgvOC8yMDE5CAAAAAoxMi8zMS8yMDE0CQAAAAEwUtUtRTcc1wjJv9GJNxzXCChDSVEuVFNFOjQ1NDEuSVFfVE9UQUxfTElBQl9FUVVJVFkuRlkyMDEzAQAAAA4OVwACAAAABjEwMjkyMQEIAAAABQAAAAExAQAAAAoxNjIzODM0MjEyAwAAAAI3OQIAAAAEMTAxMwQAAAABMAcAAAAIOC84LzIwMTkIAAAACTMvMzEvMjAxMwkAAAABME1q0k83HNcIMZHAhzcc1wgbQ0lRLlRTRTo0NTIzLklRX0xBTkQuRlkyMDEzAQAAALx1CgADAAAAAADWEz9MNxzXCOfjXYg3HNcIJ0NJUS5UU0U6NDUyMy5JUV9DRk9fQ1VSUkVOVF9MSUFCLkZZMjAxNAEAAAC8dQoAAgAAAAgwLjQ0MTQ4NwEIAAAABQAAAAExAQAAAAoxNjg0Mzc0ODQwAwAAAAI3OQIAAAAENDE4NQQAAAABMAcAAAAIOC84LzIwMTkI</t>
  </si>
  <si>
    <t>AAAACTMvMzEvMjAxNAkAAAABMNQEpUU3HNcIRBaDiTcc1wgdQ0lRLlRTRTo0NTgxLklRX1JEX0VYUC5GWTIwMTkBAAAAal0NAAIAAAAFMjA4MDEBCAAAAAUAAAABMQEAAAAKMTk3MDA1MTM1NgMAAAACNzkCAAAAAzEwMAQAAAABMAcAAAAIOC84LzIwMTkIAAAACTMvMzEvMjAxOQkAAAABMA1wf0w3HNcIXK4kiDcc1wg5Q0lRLlRTRTo0NTIzLklRX0NVU1RPTV9CRVRBLi0xMDRXLjIwMTIvMDMvMzEuLl5OMjI1LkpQWS5IAQAAALx1CgACAAAAETAuMjUwNTAyNDI1NTU5NjA0AIZnH2Y3HNcIKw3giTcc1wgrQ0lRLkVOWFRQQTpTQU4uSVFfVE9UQUxfREVCVF9DQVBJVEFMLkZZMjAxMwEAAAAafAoAAgAAAAcyMC4zNzA1AQgAAAAFAAAAATEBAAAACjE3NzkyMjE0NzgDAAAAAjUwAgAAAAQ0MTg2BAAAAAEwBwAAAAg4LzgvMjAxOQgAAAAKMTIvMzEvMjAxMwkAAAABMIfG+0Q3HNcIH5yriTcc1wgWQ0lRLi5JUV9DT01NT05fRElWX0NGLgUAAAABAAAACAAAABQoSW52YWxpZCBJZGVudGlmaWVyKfX2vG43HNcI9fa8bjcc1wgZQ0lRLk5ZU0U6UEZFLklRX0FELkZZMjAwNwEAAADeeQIAAgAAAAYtMTIzNjkBCAAAAAUAAAABMQEAAAAKMTMzMjcwMzkyOQMAAAADMTYwAgAAAAQxMDc1BAAAAAEwBwAAAAg4LzgvMjAxOQgAAAAKMTIvMzEvMjAwNwkAAAABMI1lQks3HNcI492biDcc1wgsQ0lRLk5ZU0U6UEZFLklRX0RF</t>
  </si>
  <si>
    <t>QlRfRVFVSVZfT1BFUl9MRUFTRS5GWTIwMTcBAAAA3nkCAAIAAAAEMjUxMgEIAAAABQAAAAExAQAAAAoxOTQ3ODU1Nzc4AwAAAAMxNjACAAAABTIxNjcxBAAAAAEwBwAAAAg4LzgvMjAxOQgAAAAKMTIvMzEvMjAxNwkAAAABMP/KWEo3HNcIxUvviDcc1wghQ0lRLlRTRTo0NTQxLklRX0lOQ19FUVVJVFkuRlkyMDE5AQAAAA4OVwACAAAABDEzNzcBCAAAAAUAAAABMQEAAAAKMTk2OTMwNDI2NAMAAAACNzkCAAAAAjQ3BAAAAAEwBwAAAAg4LzgvMjAxOQgAAAAJMy8zMS8yMDE5CQAAAAEwRemKTzcc1wgxVcWHNxzXCB5DSVEuVFNFOjQ1MTkuSVFfSU5DX1RBWC5GWTIwMDkBAAAAI3UKAAIAAAAFMzExODMBCAAAAAUAAAABMQEAAAAKMTU0MTcxNTAwMAMAAAACNzkCAAAAAjc1BAAAAAEwBwAAAAg4LzgvMjAxOQgAAAAKMTIvMzEvMjAwOQkAAAABMPkjhUs3HNcIF89piDcc1wgpQ0lRLlNXWDpOT1ZOLklRX1RPVEFMX0RFQlRfQ0FQSVRBTC5GWTIwMTMBAAAAWdYFAAIAAAAGMTkuNDgxAQgAAAAFAAAAATEBAAAACjE3MTczMTU4NTADAAAAAzE2MAIAAAAENDE4NgQAAAABMAcAAAAIOC84LzIwMTkIAAAACjEyLzMxLzIwMTMJAAAAATCHxvtENxzXCJJjkYk3HNcIJUNJUS5UU0U6NDUyMy5JUV9ESUxVVF9FUFNfRVhDTC5GWTIwMDkBAAAAvHUKAAIAAAAFMTY3LjMBCAAAAAUAAAABMQEAAAAKMTM3NDM3Njc2MgMAAAAC</t>
  </si>
  <si>
    <t>NzkCAAAAAzE0MgQAAAABMAcAAAAIOC84LzIwMTkIAAAACTMvMzEvMjAwOQkAAAABMIexPEw3HNcIWklBiDcc1wgjQ0lRLlRTRTo0NTQxLklRX1RPVEFMX1JFQ0VJVi5GWTIwMDgBAAAADg5XAAIAAAAJMTY4OTQuMDM4AQgAAAAFAAAAATEBAAAACjE0MTQxMTk2MDgDAAAAAjc5AgAAAAQxMDAxBAAAAAEwBwAAAAg4LzgvMjAxOQgAAAAKMTEvMzAvMjAwOAkAAAABMBII0E83HNcInxyrhzcc1wgnQ0lRLlRTRTo0NTgxLklRX01BUktFVENBUC4yMDA1LzMvMzEuSlBZAQAAAGpdDQADAAAAAAAN/ydnNxzXCHXNgJM3HNcIKENJUS5UU0U6NDU1NS5JUV9QUk9WX0JBRF9ERUJUU19DRi5GWTIwMTkBAAAA5ZBEAAMAAAAAACYQxU43HNcIrRMIiDcc1wgZQ0lRLlRTRTo0NTAzLklRX0FELkZZMjAxOQEAAACRWA0AAwAAAAAANjvBTTcc1wiDmTCINxzXCB9DSVEuVFNFOjQ1MDMuSVFfRUJUX0VYQ0wuRlkyMDEzAQAAAJFYDQACAAAABjE1NDc2OAEIAAAABQAAAAExAQAAAAoxNjM5NTMxNDgzAwAAAAI3OQIAAAABNAQAAAABMAcAAAAIOC84LzIwMTkIAAAACTMvMzEvMjAxMwkAAAABMJ+1mE03HNcITiUbiDcc1wg0Q0lRLk5TRUk6U1VOUEhBUk1BLklRX01JTk9SSVRZX0lOVEVSRVNUX1RPVEFMLkZZMjAwOAEAAACwJwIAAgAAAAYxODg1LjcBCAAAAAUAAAABMQEAAAAKMTExNzkzNzY3MgMAAAACNzICAAAABDEzMTIEAAAA</t>
  </si>
  <si>
    <t>ATAHAAAACDgvOC8yMDE5CAAAAAkzLzMxLzIwMDgJAAAAATCg1pRHNxzXCKjjKok3HNcIJENJUS5OU0VJOlNVTlBIQVJNQS5JUV9SQVdfSU5WLkZZMjAxOAEAAACwJwIAAgAAAAcyNDYyMS4yAQgAAAAFAAAAATEBAAAACjE5NzMxODIxODMDAAAAAjcyAgAAAAQzMTcxBAAAAAEwBwAAAAg4LzgvMjAxOQgAAAAJMy8zMS8yMDE4CQAAAAEwbfQrRzcc1wjf0ReJNxzXCCJDSVEuVFNFOjQ1NTMuSVFfT1RIRVJfSU5UQU4uRlkyMDA5AQAAACDORAACAAAABzIyOS42NTUBCAAAAAUAAAABMQEAAAAKMTM4MTU4MjgwOQMAAAACNzkCAAAABDEwNDAEAAAAATAHAAAACDgvOC8yMDE5CAAAAAkzLzMxLzIwMDkJAAAAATDbPI5ONxzXCC9S5Ic3HNcIEkNJUS4uSVFfUEFSVF9USU1FLgUAAAABAAAACAAAABQoSW52YWxpZCBJZGVudGlmaWVyKWNiBG43HNcIY2IEbjcc1wg0Q0lRLlRTRTo0NTQxLklRX1RPVEFMX09VVFNUQU5ESU5HX0ZJTElOR19EQVRFLkZZMjAxNgEAAAAODlcAAgAAAAk1OS43ODI0NDgBBAAAAAUAAAABNQEAAAAKMTc5NzE1NjI0MQIAAAAFMjQxNTMGAAAAATBF6YpPNxzXCO5464c3HNcIJ0NJUS5UU0U6NDU0MS5JUV9EQVlTX1BBWUFCTEVfT1VULkZZMjAxOAEAAAAODlcAAgAAAAoxMjcuMzczNjg1AQgAAAAFAAAAATEBAAAACjE4OTM2ODMxMTcDAAAAAjc5AgAAAAQ0MTgzBAAAAAEwBwAAAAg4LzgvMjAx</t>
  </si>
  <si>
    <t>OQgAAAAJMy8zMS8yMDE4CQAAAAEwL0kQRjcc1wjHVF+JNxzXCCFDSVEuU1dYOk5PVk4uSVFfQ0FTSF9GSU5BTi5GWTIwMDcBAAAAWdYFAAIAAAAFLTkzMTgBCAAAAAUAAAABMQEAAAAKMTMxNzA2ODI0NgMAAAADMTYwAgAAAAQyMDA0BAAAAAEwBwAAAAg4LzgvMjAxOQgAAAAKMTIvMzEvMjAwNwkAAAABMP/KWEo3HNcIEbHSiDcc1wgcQ0lRLlRTRTo0NTIzLklRX0RBX0NGLkZZMjAxNQEAAAC8dQoAAgAAAAUzODk0MAEIAAAABQAAAAExAQAAAAoxNzQzODU5Mzg4AwAAAAI3OQIAAAAEMjE2MAQAAAABMAcAAAAIOC84LzIwMTkIAAAACTMvMzEvMjAxNQkAAAABMIFcn0s3HNcIFNJKiDcc1wgiQ0lRLk5ZU0U6VEVWQS5JUV9DT01NT05fUkVQLkZZMjAxOAEAAABPswQAAwAAAAAAoNaURzcc1wjO9h6JNxzXCBlDSVEuVFNFOjQ1NTMuSVFfR1AuRlkyMDA5AQAAACDORAACAAAACTE3NjIwLjk2MwEIAAAABQAAAAExAQAAAAoxMzgxNTgyODA5AwAAAAI3OQIAAAACMTAEAAAAATAHAAAACDgvOC8yMDE5CAAAAAkzLzMxLzIwMDkJAAAAATDbPI5ONxzXCIwxn4c3HNcIJkNJUS5OU0VJOlNVTlBIQVJNQS5JUV9PVEhFUl9SRVYuRlkyMDEwAQAAALAnAgADAAAAAAB2hKVHNxzXCAwuWIk3HNcIHkNJUS5UU0U6NDU4MS5JUV9SQVdfSU5WLkZZMjAxMwEAAABqXQ0AAgAAAAQ4MjMxAQgAAAAFAAAAATEBAAAACjE2MjU0NTc2</t>
  </si>
  <si>
    <t>MjEDAAAAAjc5AgAAAAQzMTcxBAAAAAEwBwAAAAg4LzgvMjAxOQgAAAAJMy8zMS8yMDEzCQAAAAEwfEaXTDcc1wjBiv6HNxzXCBxDSVEuVFNFOjQ1NDEuSVFfQ0FQRVguRlkyMDE1AQAAAA4OVwACAAAABS0zNTYzAQgAAAAFAAAAATEBAAAACjE3NDQxMjg1NTEDAAAAAjc5AgAAAAQyMDIxBAAAAAEwBwAAAAg4LzgvMjAxOQgAAAAJMy8zMS8yMDE1CQAAAAEwRemKTzcc1wgdmcqJNxzXCCVDSVEuVFNFOjQ1MjMuSVFfREFZU19TQUxFU19PVVQuRlkyMDE0AQAAALx1CgACAAAACTEwOS4yMDcyNwEIAAAABQAAAAExAQAAAAoxNjg0Mzc0ODQwAwAAAAI3OQIAAAAENDA0MgQAAAABMAcAAAAIOC84LzIwMTkIAAAACTMvMzEvMjAxNAkAAAABMNQEpUU3HNcIOROiiTcc1wgoQ0lRLk5TRUk6U1VOUEhBUk1BLklRX0xFVkVSRURfRkNGLkZZMjAxMQEAAACwJwIAAgAAAAoxMTQ1MS4wMzc1AQgAAAAFAAAAATEBAAAACjE1NzA5MzkyMTgDAAAAAjcyAgAAAAQ0NDIyBAAAAAEwBwAAAAg4LzgvMjAxOQgAAAAJMy8zMS8yMDExCQAAAAEwdoSlRzcc1wg+IgeJNxzXCCJDSVEuTllTRTpQRkUuSVFfR0FJTl9JTlZFU1QuRlkyMDE2AQAAAN55AgACAAAABC0zODUBCAAAAAUAAAABMQEAAAAKMTk0Nzg1NTc3NQMAAAADMTYwAgAAAAI2MgQAAAABMAcAAAAIOC84LzIwMTkIAAAACjEyLzMxLzIwMTYJAAAAATD/ylhKNxzXCALMiIg3</t>
  </si>
  <si>
    <t>HNcIKkNJUS5OWVNFOlBGRS5JUV9PVEhFUl9VTlVTVUFMX1NVUFBMLkZZMjAxNgEAAADeeQIAAgAAAAUtMTk5NQEIAAAABQAAAAExAQAAAAoxOTQ3ODU1Nzc1AwAAAAMxNjACAAAAAjg3BAAAAAEwBwAAAAg4LzgvMjAxOQgAAAAKMTIvMzEvMjAxNgkAAAABMP/KWEo3HNcILi6LiDcc1wgiQ0lRLlRTRTo0NTgxLklRX0NBU0hfSU5WRVNULkZZMjAxNAEAAABqXQ0AAgAAAAYtMjE5OTgBCAAAAAUAAAABMQEAAAAKMTc2MDQ1Nzc5MwMAAAACNzkCAAAABDIwMDUEAAAAATAHAAAACDgvOC8yMDE5CAAAAAkzLzMxLzIwMTQJAAAAATDDDX1MNxzXCML7Mog3HNcIL0NJUS5UU0U6NDU4MS5JUV9PVEhFUl9OT05fT1BFUl9FWFBfU1VQUEwuRlkyMDEzAQAAAGpdDQACAAAAAzgxNwEIAAAABQAAAAExAQAAAAoxNjI1NDU3NjIxAwAAAAI3OQIAAAACODUEAAAAATAHAAAACDgvOC8yMDE5CAAAAAkzLzMxLzIwMTMJAAAAATB8RpdMNxzXCMGK/oc3HNcIKkNJUS5UU0U6NDU1NS5JUV9JTkNfVEFYX1BBWV9DVVJSRU5ULkZZMjAxNgEAAADlkEQAAgAAAAUyMTQyNwEIAAAABQAAAAExAQAAAAoxNzk4NTg3MjE4AwAAAAI3OQIAAAAEMTA5NAQAAAABMAcAAAAIOC84LzIwMTkIAAAACTMvMzEvMjAxNgkAAAABMCYQxU43HNcIu/4TiDcc1wgqQ0lRLlRTRTo0NTgxLklRX0lOVEVSRVNUX0lOVkVTVF9JTkMuRlkyMDE0AQAAAGpdDQAC</t>
  </si>
  <si>
    <t>AAAABDY0OTkBCAAAAAUAAAABMQEAAAAKMTc2MDQ1Nzc5MwMAAAACNzkCAAAAAjY1BAAAAAEwBwAAAAg4LzgvMjAxOQgAAAAJMy8zMS8yMDE0CQAAAAEwfEaXTDcc1whyKPyHNxzXCC1DSVEuTlNFSTpTVU5QSEFSTUEuSVFfTkVUX0lOVEVSRVNUX0VYUC5GWTIwMDkBAAAAsCcCAAIAAAAGMTIxNi43AQgAAAAFAAAAATEBAAAACjEzOTQ2MzQxMjcDAAAAAjcyAgAAAAMzNjgEAAAAATAHAAAACDgvOC8yMDE5CAAAAAkzLzMxLzIwMDkJAAAAATCg1pRHNxzXCKjjKok3HNcII0NJUS5UU0U6NDU4MS5JUV9HUk9TU19NQVJHSU4uRlkyMDE4AQAAAGpdDQACAAAABzY1LjMyOTkBCAAAAAUAAAABMQEAAAAKMTg5NTAwMjEyMQMAAAACNzkCAAAABDQwNzQEAAAAATAHAAAACDgvOC8yMDE5CAAAAAkzLzMxLzIwMTgJAAAAATDUBKVFNxzXCH94hYk3HNcIH0NJUS5OWVNFOlBGRS5JUV9BUl9UVVJOUy5GWTIwMTEBAAAA3nkCAAIAAAAINC42MTcyMTcBCAAAAAUAAAABMQEAAAAKMTY2MDg4OTA2NwMAAAADMTYwAgAAAAQ0MDAxBAAAAAEwBwAAAAg4LzgvMjAxOQgAAAAKMTIvMzEvMjAxMQkAAAABMFLVLUU3HNcIx1RfiTcc1wgiQ0lRLlRTRTo0NTE5LklRX0FEVkVSVElTSU5HLkZZMjAxMQEAAAAjdQoAAwAAAAAANIaHSzcc1wh5HHiINxzXCChDSVEuRU5YVFBBOlNBTi5JUV9GSUxJTkdfQ1VSUkVOQ1kuRlkyMDEzAQAAABp8</t>
  </si>
  <si>
    <t>CgADAAAAA0VVUgD4wbVKNxzXCHAQ9Ig3HNcIJkNJUS5OWVNFOlRFVkEuSVFfU1RfREVCVF9SRVBBSUQuRlkyMDA3AQAAAE+zBAACAAAABC0xMjkBCAAAAAUAAAABMQEAAAAKMTMyNzAxMzMyNwMAAAADMTYwAgAAAAQyMDQ0BAAAAAEwBwAAAAg4LzgvMjAxOQgAAAAKMTIvMzEvMjAwNwkAAAABMKsdrkg3HNcIl/v/iDcc1wghQ0lRLlRTRTo0NTQxLklRX05FVF9DSEFOR0UuRlkyMDE4AQAAAA4OVwACAAAABDYwNzEBCAAAAAUAAAABMQEAAAAKMTg5MzY4MzExNwMAAAACNzkCAAAABDIwOTMEAAAAATAHAAAACDgvOC8yMDE5CAAAAAkzLzMxLzIwMTgJAAAAATBF6YpPNxzXCBrhr4c3HNcIKkNJUS5UU0U6NDUxOS5JUV9DVVJSRU5UX1BPUlRfTEVBU0VTLkZZMjAxMQEAAAAjdQoAAwAAAAAANIaHSzcc1whNMWyINxzXCBxDSVEuVFNFOjQ1NDEuSVFfREFfQ0YuRlkyMDAxAQAAAA4OVwACAAAAAzQ0NQEIAAAABQAAAAExAQAAAAoxNDIxODQ4NTE3AwAAAAI3OQIAAAAEMjE2MAQAAAABMAcAAAAIOC84LzIwMTkIAAAACjExLzMwLzIwMDEJAAAAATAlowhENxzXCPetvok3HNcIKENJUS5TV1g6Tk9WTi5JUV9UT1RBTF9ERUJUX0VRVUlUWS5GWTIwMDkBAAAAWdYFAAIAAAAGMjQuMzQzAQgAAAAFAAAAATEBAAAACjE0OTE3Mjg0ODYDAAAAAzE2MAIAAAAENDAzNAQAAAABMAcAAAAIOC84LzIwMTkIAAAACjEyLzMxLzIw</t>
  </si>
  <si>
    <t>MDkJAAAAATBS1S1FNxzXCNXCsok3HNcIIUNJUS5OWVNFOlRFVkEuSVFfRlVMTF9USU1FLkZZMjAxMwEAAABPswQAAgAAAAU0NDk0NQAGAEpINxzXCJTp7Ig3HNcIGkNJUS5OWVNFOlRFVkEuSVFfR1cuRlkyMDA3AQAAAE+zBAACAAAABDg0MDcBCAAAAAUAAAABMQEAAAAKMTMyNzAxMzMyNwMAAAADMTYwAgAAAAQxMTcxBAAAAAEwBwAAAAg4LzgvMjAxOQgAAAAKMTIvMzEvMjAwNwkAAAABMKsdrkg3HNcIq++uiDcc1wgpQ0lRLlNXWDpOT1ZOLklRX0FTU0VUX1dSSVRFRE9XTl9DRi5GWTIwMTMBAAAAWdYFAAIAAAADMTUzAQgAAAAFAAAAATEBAAAACjE3MTczMTU4NTADAAAAAzE2MAIAAAAEMjAxOQQAAAABMAcAAAAIOC84LzIwMTkIAAAACjEyLzMxLzIwMTMJAAAAATACyqpJNxzXCCu0s4g3HNcIIENJUS5UU0U6NDU1My5JUV9OSV9NQVJHSU4uRlkyMDE2AQAAACDORAACAAAABjkuMzU3NgEIAAAABQAAAAExAQAAAAoxNzk4Njk5NjkxAwAAAAI3OQIAAAAENDA5NAQAAAABMAcAAAAIOC84LzIwMTkIAAAACTMvMzEvMjAxNgkAAAABMNiy7EU3HNcI2ch0iTcc1wgaQ0lRLlRTRTo0NTUzLklRX0VCVC5GWTIwMTYBAAAAIM5EAAIAAAAEOTkwMwEIAAAABQAAAAExAQAAAAoxNzk4Njk5NjkxAwAAAAI3OQIAAAADMTM5BAAAAAEwBwAAAAg4LzgvMjAxOQgAAAAJMy8zMS8yMDE2CQAAAAEwXaWFTTcc1whkq0OINxzX</t>
  </si>
  <si>
    <t>CClDSVEuVFNFOjQ1MDMuSVFfREFZU19JTlZFTlRPUllfT1VULkZZMjAwOQEAAACRWA0AAgAAAAoxMzUuODc0NTM1AQgAAAAFAAAAATEBAAAACjEzODA1Mjg0ODEDAAAAAjc5AgAAAAQ0MDM1BAAAAAEwBwAAAAg4LzgvMjAxOQgAAAAJMy8zMS8yMDA5CQAAAAEw2LLsRTcc1wj4tmGJNxzXCCpDSVEuRU5YVFBBOlNBTi5JUV9ERUZfVEFYX0FTU0VUU19MVC5GWTIwMTIBAAAAGnwKAAIAAAAENDM2OQEIAAAABQAAAAExAQAAAAoxNzIzMDE2OTM0AwAAAAI1MAIAAAAEMTAyNgQAAAABMAcAAAAIOC84LzIwMTkIAAAACjEyLzMxLzIwMTIJAAAAATD4wbVKNxzXCNjU+Ig3HNcIHkNJUS5TV1g6Tk9WTi5JUV9XSVBfSU5WLkZZMjAwOAEAAABZ1gUAAwAAAAAA0WeoSTcc1wguLouINxzXCCFDSVEuVFNFOjQ1MTkuSVFfT1RIRVJfT1BFUi5GWTIwMDgBAAAAI3UKAAMAAAAAAPkjhUs3HNcIE8mniDcc1wghQ0lRLk5TRUk6U1VOUEhBUk1BLklRX0NPR1MuRlkyMDEzAQAAALAnAgACAAAABzI4ODE4LjkBCAAAAAUAAAABMQEAAAAKMTY5NjQ2ODQ0MgMAAAACNzICAAAAAjM0BAAAAAEwBwAAAAg4LzgvMjAxOQgAAAAJMy8zMS8yMDEzCQAAAAEwz+anRzcc1wheCjKJNxzXCCVDSVEuU1dYOk5PVk4uSVFfT1RIRVJfT1BFUl9BQ1QuRlkyMDA5AQAAAFnWBQACAAAABDEyNDIBCAAAAAUAAAABMQEAAAAKMTQ5MTcyODQ4NgMAAAAD</t>
  </si>
  <si>
    <t>MTYwAgAAAAQyMDQ3BAAAAAEwBwAAAAg4LzgvMjAxOQgAAAAKMTIvMzEvMjAwOQkAAAABMNFnqEk3HNcIl/v/iDcc1wgZQ0lRLlRTRTo0NTIzLklRX0ZYLkZZMjAxOQEAAAC8dQoAAgAAAAQ0NzgzAQgAAAAFAAAAATEBAAAACjE5NjkxNTQ3MjADAAAAAjc5AgAAAAQyMTQ0BAAAAAEwBwAAAAg4LzgvMjAxOQgAAAAJMy8zMS8yMDE5CQAAAAEwgVyfSzcc1wgU0kqINxzXCCVDSVEuVFNFOjQ1MTkuSVFfU1RfREVCVF9SRVBBSUQuRlkyMDE1AQAAACN1CgADAAAAAACNZUJLNxzXCIqBW4g3HNcII0NJUS5UU0U6NDUyMy5JUV9QRV9FWENMLi4yMDE2LzAzLzMxAQAAALx1CgACAAAACTQzLjE5NjQyMQEHAAAABQAAAAExAQAAAAoxNzc2MTc4NjcwAwAAAAEwAgAAAAYxMDAwMjcEAAAAATAHAAAACTMvMzEvMjAxNggAAAAJMy8zMS8yMDE23KuKZjcc1wh0Wu6JNxzXCBtDSVEuVFNFOjQ1MDMuSVFfR1BQRS5GWTIwMTABAAAAkVgNAAIAAAAGNTA0NDU1AQgAAAAFAAAAATEBAAAACjEzODA1Mjg2NzQDAAAAAjc5AgAAAAQxMTY5BAAAAAEwBwAAAAg4LzgvMjAxOQgAAAAJMy8zMS8yMDEwCQAAAAEw/1SWTTcc1whYOg+INxzXCCZDSVEuRU5YVFBBOlNBTi5JUV9FUVVJVFlfTUVUSE9ELkZZMjAxNwEAAAAafAoAAgAAAAQyODQ3AQgAAAAFAAAAATEBAAAACjE5NDg4Mjg0ODADAAAAAjUwAgAAAAQzMDYzBAAAAAEwBwAAAAg4</t>
  </si>
  <si>
    <t>LzgvMjAxOQgAAAAKMTIvMzEvMjAxNwkAAAABMKsdrkg3HNcIDjf7iDcc1wgoQ0lRLlRTRTo0NTAzLklRX1RPVEFMX0xJQUJfRVFVSVRZLkZZMjAxNAEAAACRWA0AAgAAAAcxNjUzMTA4AQgAAAAFAAAAATEBAAAACjE2ODQwNTY1NzYDAAAAAjc5AgAAAAQxMDEzBAAAAAEwBwAAAAg4LzgvMjAxOQgAAAAJMy8zMS8yMDE0CQAAAAEw+9i+TTcc1wiDmTCINxzXCBtDSVEuVFNFOjQ1NTUuSVFfTEFORC5GWTIwMTgBAAAA5ZBEAAMAAAAAACYQxU43HNcInRnKhzcc1wglQ0lRLlRTRTo0NTE5LklRX0RJTFVUX0VQU19JTkNMLkZZMjAxMAEAAAAjdQoAAgAAAAU3Ni4xMgEIAAAABQAAAAExAQAAAAoxNTQxNzE0OTYyAwAAAAI3OQIAAAABOAQAAAABMAcAAAAIOC84LzIwMTkIAAAACjEyLzMxLzIwMTAJAAAAATA0hodLNxzXCBS9Vog3HNcIJUNJUS5UU0U6NDU1My5JUV9ESUxVVF9FUFNfSU5DTC5GWTIwMTQBAAAAIM5EAAIAAAAKMTE3LjUyMjc4NAEIAAAABQAAAAExAQAAAAoxNjg3MzQzNDY2AwAAAAI3OQIAAAABOAQAAAABMAcAAAAIOC84LzIwMTkIAAAACTMvMzEvMjAxNAkAAAABMNs8jk43HNcIPsnahzcc1wgfQ0lRLlRTRTo0NTU1LklRX1RSRUFTVVJZLkZZMjAxOAEAAADlkEQAAgAAAAUtMTM4NQEIAAAABQAAAAExAQAAAAoxODk0NTY3NzcyAwAAAAI3OQIAAAAEMTI0OAQAAAABMAcAAAAIOC84LzIwMTkIAAAA</t>
  </si>
  <si>
    <t>CTMvMzEvMjAxOAkAAAABMCYQxU43HNcIL1Lkhzcc1wgZQ0lRLlRTRTo0NTE5LklRX0JFVEFfMVlSLgEAAAAjdQoAAgAAABEwLjU1ODI1NTkwMjkwMDQzMQAN/ydnNxzXCHW9iYc3HNcIJ0NJUS5UU0U6NDUxOS5JUV9EQVlTX1BBWUFCTEVfT1VULkZZMjAxNgEAAAAjdQoAAgAAAAoxMDEuMjk2MzU2AQgAAAAFAAAAATEBAAAACjE4MzUwMzg4MjIDAAAAAjc5AgAAAAQ0MTgzBAAAAAEwBwAAAAg4LzgvMjAxOQgAAAAKMTIvMzEvMjAxNgkAAAABMFLVLUU3HNcI+bCfiTcc1wgZQ0lRLlRTRTo0NTAzLklRX0dQLkZZMjAxOQEAAACRWA0AAgAAAAcxMDE0Mjk4AQgAAAAFAAAAATEBAAAACjE5Njg5OTc5NTUDAAAAAjc5AgAAAAIxMAQAAAABMAcAAAAIOC84LzIwMTkIAAAACTMvMzEvMjAxOQkAAAABMDY7wU03HNcIrRMIiDcc1wgkQ0lRLlNXWDpOT1ZOLklRX0VCSVREQV9NQVJHSU4uRlkyMDEwAQAAAFnWBQACAAAABzI5Ljc1NzkBCAAAAAUAAAABMQEAAAAKMTU4NTczNDYwMQMAAAADMTYwAgAAAAQ0MDQ3BAAAAAEwBwAAAAg4LzgvMjAxOQgAAAAKMTIvMzEvMjAxMAkAAAABMFLVLUU3HNcIV4qYiTcc1wgoQ0lRLlRTRTo0NTgxLklRX1BST1ZfQkFEX0RFQlRTX0NGLkZZMjAxMQEAAABqXQ0AAwAAAAAAfEaXTDcc1wjBiv6HNxzXCBtDSVEuVFNFOjQ1MDMuSVFfQ09HUy5GWTIwMTUBAAAAkVgNAAIAAAAGMzMzMTk3</t>
  </si>
  <si>
    <t>AQgAAAAFAAAAATEBAAAACjE3NDM1MTkzMDkDAAAAAjc5AgAAAAIzNAQAAAABMAcAAAAIOC84LzIwMTkIAAAACTMvMzEvMjAxNQkAAAABMPvYvk03HNcI+VdziDcc1wgwQ0lRLkVOWFRQQTpTQU4uSVFfT1RIRVJfRklOQU5DRV9BQ1RfU1VQUEwuRlkyMDEwAQAAABp8CgACAAAABC0xMDQBCAAAAAUAAAABMQEAAAAKMTU5MTQyNzk0MAMAAAACNTACAAAABDIwNTAEAAAAATAHAAAACDgvOC8yMDE5CAAAAAoxMi8zMS8yMDEwCQAAAAEw+MG1Sjcc1wiSJ8mINxzXCBtDSVEuRU5YVFBBOlNBTi5JUV9SRS5GWTIwMTABAAAAGnwKAAMAAAAAAPjBtUo3HNcILK7xiDcc1wgfQ0lRLlRTRTo0NTgxLklRX1RSRUFTVVJZLkZZMjAxNQEAAABqXQ0AAgAAAAYtNTc2NDQBCAAAAAUAAAABMQEAAAAKMTc2MDQ1NzY2NwMAAAACNzkCAAAABDEyNDgEAAAAATAHAAAACDgvOC8yMDE5CAAAAAkzLzMxLzIwMTUJAAAAATDDDX1MNxzXCCFMIog3HNcIJ0NJUS5TV1g6Tk9WTi5JUV9DRk9fQ1VSUkVOVF9MSUFCLkZZMjAxNAEAAABZ1gUAAgAAAAgwLjUxNTIxOAEIAAAABQAAAAExAQAAAAoxODI1NTM5MjMxAwAAAAMxNjACAAAABDQxODUEAAAAATAHAAAACDgvOC8yMDE5CAAAAAoxMi8zMS8yMDE0CQAAAAEwh8b7RDcc1wj5sJ+JNxzXCCBDSVEuTllTRTpQRkUuSVFfRElWRVNUX0NGLkZZMjAxMAEAAADeeQIAAwAAAAAAsOudSjcc1whj</t>
  </si>
  <si>
    <t>GZeINxzXCB5DSVEuTllTRTpQRkUuSVFfTFRfREVCVC5GWTIwMTIBAAAA3nkCAAIAAAAFMzEwNjkBCAAAAAUAAAABMQEAAAAKMTcyMTE2OTk3NQMAAAADMTYwAgAAAAQxMDQ5BAAAAAEwBwAAAAg4LzgvMjAxOQgAAAAKMTIvMzEvMjAxMgkAAAABMLDrnUo3HNcIfJCNiDcc1wglQ0lRLlRTRTo0NTU1LklRX0NBUElUQUxfTEVBU0VTLkZZMjAxNwEAAADlkEQAAgAAAAM4MDcBCAAAAAUAAAABMQEAAAAKMTg0ODU4MTA2OQMAAAACNzkCAAAABDExODMEAAAAATAHAAAACDgvOC8yMDE5CAAAAAkzLzMxLzIwMTcJAAAAATAmEMVONxzXCJ8B9Yc3HNcIJ0NJUS5FTlhUUEE6U0FOLklRX0JBU0lDX0VQU19JTkNMLkZZMjAxNwEAAAAafAoAAgAAAAg2LjY5NTgzOAEIAAAABQAAAAExAQAAAAoxOTQ4ODI4NDgwAwAAAAI1MAIAAAABOQQAAAABMAcAAAAIOC84LzIwMTkIAAAACjEyLzMxLzIwMTcJAAAAATCrHa5INxzXCMtaIYk3HNcIL0NJUS5UU0U6NDU0MS5JUV9JTVBVVF9PUEVSX0xFQVNFX0lOVF9FWFAuRlkyMDEzAQAAAA4OVwADAAAAAABNatJPNxzXCAFquYc3HNcIJ0NJUS5FTlhUUEE6U0FOLklRX0xUX0RFQlRfSVNTVUVELkZZMjAxNQEAAAAafAoAAgAAAAQyMjUzAQgAAAAFAAAAATEBAAAACjE4Nzc4OTAzNDgDAAAAAjUwAgAAAAQyMDM0BAAAAAEwBwAAAAg4LzgvMjAxOQgAAAAKMTIvMzEvMjAxNQkAAAABMKsd</t>
  </si>
  <si>
    <t>rkg3HNcIlOnsiDcc1wgjQ0lRLlNXWDpOT1ZOLklRX0ZJTklTSEVEX0lOVi5GWTIwMDcBAAAAWdYFAAIAAAAENDUxNQEIAAAABQAAAAExAQAAAAoxMzE3MDY4MjQ2AwAAAAMxNjACAAAABDMwNzUEAAAAATAHAAAACDgvOC8yMDE5CAAAAAoxMi8zMS8yMDA3CQAAAAEw/8pYSjcc1wjL/8GINxzXCCRDSVEuVFNFOjQ1NTUuSVFfQ09NTU9OX0RJVl9DRi5GWTIwMTEBAAAA5ZBEAAMAAAAAAI/Xqk43HNcIWkOyhzcc1wgaQ0lRLk5ZU0U6VEVWQS5JUV9HVy5GWTIwMTgBAAAAT7MEAAIAAAAFMjQ5MTcBCAAAAAUAAAABMQEAAAAKMTk0NjA3NDQ4MAMAAAADMTYwAgAAAAQxMTcxBAAAAAEwBwAAAAg4LzgvMjAxOQgAAAAKMTIvMzEvMjAxOAkAAAABMKDWlEc3HNcIEDQaiTcc1wgkQ0lRLlRTRTo0NTQxLklRX1BFUklPRERBVEVfSVMuRlkyMDE0AQAAAA4OVwAFAAAACjIwMTQvMDMvMzEARemKTzcc1wj3rb6JNxzXCChDSVEuVFNFOjQ1ODEuSVFfREVGX1RBWF9BU1NFVFNfTFQuRlkyMDEzAQAAAGpdDQACAAAABDcyNjcBCAAAAAUAAAABMQEAAAAKMTYyNTQ1NzYyMQMAAAACNzkCAAAABDEwMjYEAAAAATAHAAAACDgvOC8yMDE5CAAAAAkzLzMxLzIwMTMJAAAAATB8RpdMNxzXCFY3Log3HNcIMENJUS5OWVNFOlBGRS5JUV9UT1RBTF9PVVRTVEFORElOR19CU19EQVRFLkZZMjAxMAEAAADeeQIAAgAAAAQ4MDEyAQQAAAAF</t>
  </si>
  <si>
    <t>AAAAATUBAAAACjE1ODk5NDY4NTICAAAABTI0MTUyBgAAAAEwsOudSjcc1wgjQJ6INxzXCB5DSVEuVFNFOjQ1MDMuSVFfUEVOU0lPTi5GWTIwMTkBAAAAkVgNAAIAAAAFNDAxNjMBCAAAAAUAAAABMQEAAAAKMTk2ODk5Nzk1NQMAAAACNzkCAAAABDEyMTMEAAAAATAHAAAACDgvOC8yMDE5CAAAAAkzLzMxLzIwMTkJAAAAATA2O8FNNxzXCPlXc4g3HNcIKUNJUS5OWVNFOlRFVkEuSVFfRUFSTklOR19DT19NQVJHSU4uRlkyMDEyAQAAAE+zBAACAAAABjkuNDAwOQEIAAAABQAAAAExAQAAAAoxNzE4MjE3NzU1AwAAAAMxNjACAAAABDQxODEEAAAAATAHAAAACDgvOC8yMDE5CAAAAAoxMi8zMS8yMDEyCQAAAAEwh8b7RDcc1wjSxZOJNxzXCCRDSVEuVFNFOjQ1MDMuSVFfTUFSS0VUQ0FQLjIwMTMvMDMvMzEBAAAAkVgNAAIAAAAMMjMxMzE1MS44NTMxAQYAAAAFAAAAATEBAAAACjE1ODcxNDE1MzkDAAAAAjc5AgAAAAYxMDAwNTQEAAAAATAHAAAACTMvMzEvMjAxM0YFHWY3HNcIKw3giTcc1wguQ0lRLlRTRTo0NTE5LklRX01JTk9SSVRZX0lOVEVSRVNUX1RPVEFMLkZZMjAxNwEAAAAjdQoAAgAAAAM5NzMBCAAAAAUAAAABMQEAAAAKMTg4MTI4MTE4NAMAAAACNzkCAAAABDEzMTIEAAAAATAHAAAACDgvOC8yMDE5CAAAAAoxMi8zMS8yMDE3CQAAAAEwjWVCSzcc1wiKgVuINxzXCClDSVEuVFNFOjQ1NTMuSVFfREFZ</t>
  </si>
  <si>
    <t>U19JTlZFTlRPUllfT1VULkZZMjAxNAEAAAAgzkQAAgAAAAkyNDguMzA4MDQBCAAAAAUAAAABMQEAAAAKMTY4NzM0MzQ2NgMAAAACNzkCAAAABDQwMzUEAAAAATAHAAAACDgvOC8yMDE5CAAAAAkzLzMxLzIwMTQJAAAAATDYsuxFNxzXCJ5mcok3HNcILkNJUS5OU0VJOlNVTlBIQVJNQS5JUV9ERUZfVEFYX0FTU0VUU19MVC5GWTIwMTEBAAAAsCcCAAIAAAAGNTAwMC42AQgAAAAFAAAAATEBAAAACjE1NzA5MzkyMTgDAAAAAjcyAgAAAAQxMDI2BAAAAAEwBwAAAAg4LzgvMjAxOQgAAAAJMy8zMS8yMDExCQAAAAEwdoSlRzcc1wheCjKJNxzXCBtDSVEuVFNFOjQ1NTMuSVFfRUJJVC5GWTIwMTMBAAAAIM5EAAIAAAAENzc4MQEIAAAABQAAAAExAQAAAAoxNjI2NDAzMzQ1AwAAAAI3OQIAAAADNDAwBAAAAAEwBwAAAAg4LzgvMjAxOQgAAAAJMy8zMS8yMDEzCQAAAAEw2zyOTjcc1wibFumHNxzXCCZDSVEuTllTRTpQRkUuSVFfRklMSU5HX0NVUlJFTkNZLkZZMjAxNAEAAADeeQIAAwAAAANVU0QA/8pYSjcc1wgGVZKINxzXCClDSVEuTlNFSTpTVU5QSEFSTUEuSVFfQkVUQV8xWVIuMjAxMS8wMy8zMQEAAACwJwIAAgAAABEwLjQ3ODg4NTYxNjIwODkyMQCGZx9mNxzXCOUz54k3HNcIKkNJUS5UU0U6NDU0MS5JUV9DVVJSRU5UX1BPUlRfTEVBU0VTLkZZMjAxMQEAAAAODlcAAgAAAAM0OTUBCAAAAAUAAAABMQEAAAAK</t>
  </si>
  <si>
    <t>MTUzMDIwOTk5NAMAAAACNzkCAAAABDEwOTAEAAAAATAHAAAACDgvOC8yMDE5CAAAAAoxMS8zMC8yMDExCQAAAAEwTWrSTzcc1whRuqiHNxzXCCZDSVEuVFNFOjQ1ODEuSVFfU0FMRVNfTUFSS0VUSU5HLkZZMjAxNAEAAABqXQ0AAgAAAAU1NTc5NwEIAAAABQAAAAExAQAAAAoxNzYwNDU3NzkzAwAAAAI3OQIAAAAFMjE1NjEEAAAAATAHAAAACDgvOC8yMDE5CAAAAAkzLzMxLzIwMTQJAAAAATB8RpdMNxzXCML7Mog3HNcIH0NJUS5UU0U6NDU1My5JUV9FQlRfRVhDTC5GWTIwMTQBAAAAIM5EAAIAAAAEODM2OAEIAAAABQAAAAExAQAAAAoxNjg3MzQzNDY2AwAAAAI3OQIAAAABNAQAAAABMAcAAAAIOC84LzIwMTkIAAAACTMvMzEvMjAxNAkAAAABMNs8jk43HNcIdrfHhzcc1wgnQ0lRLlRTRTo0NTUzLklRX0RBWVNfUEFZQUJMRV9PVVQuRlkyMDEyAQAAACDORAACAAAACTkyLjAyODEzOAEIAAAABQAAAAExAQAAAAoxNTU0OTUwNzg3AwAAAAI3OQIAAAAENDE4MwQAAAABMAcAAAAIOC84LzIwMTkIAAAACTMvMzEvMjAxMgkAAAABMNiy7EU3HNcI2ch0iTcc1wghQ0lRLlRTRTo0NTUzLklRX05FVF9DSEFOR0UuRlkyMDE1AQAAACDORAACAAAAAzUzMgEIAAAABQAAAAExAQAAAAoxNzQ1MjE0MjIwAwAAAAI3OQIAAAAEMjA5MwQAAAABMAcAAAAIOC84LzIwMTkIAAAACTMvMzEvMjAxNQkAAAABMF2lhU03HNcIPsna</t>
  </si>
  <si>
    <t>hzcc1wgiQ0lRLlRTRTo0NTIzLklRX1FVSUNLX1JBVElPLkZZMjAwOAEAAAC8dQoAAgAAAAgwLjU0NjgxMQEIAAAABQAAAAExAQAAAAoxMzM2NTU4OTU0AwAAAAI3OQIAAAAENDEyMQQAAAABMAcAAAAIOC84LzIwMTkIAAAACTMvMzEvMjAwOAkAAAABMNQEpUU3HNcI4jyKiTcc1wgoQ0lRLlRTRTo0NTU1LklRX1RPVEFMX0RFQlRfSVNTVUVELkZZMjAxMAEAAADlkEQAAgAAAAQ0MDcwAQgAAAAFAAAAATEBAAAACjEzODEyMDYxMDADAAAAAjc5AgAAAAQyMTYxBAAAAAEwBwAAAAg4LzgvMjAxOQgAAAAJMy8zMS8yMDEwCQAAAAEwj9eqTjcc1wgWWKaHNxzXCDRDSVEuTllTRTpURVZBLklRX0NIQU5HRV9PVEhFUl9ORVRfT1BFUl9BU1NFVFMuRlkyMDE0AQAAAE+zBAACAAAAAy0zNgEIAAAABQAAAAExAQAAAAoxODI3OTc0NTU5AwAAAAMxNjACAAAABDIwNDUEAAAAATAHAAAACDgvOC8yMDE5CAAAAAoxMi8zMS8yMDE0CQAAAAEwoNaURzcc1whZnN6INxzXCBlDSVEuVFNFOjQ1ODEuSVFfQUUuRlkyMDE3AQAAAGpdDQACAAAABTEzODUxAQgAAAAFAAAAATEBAAAACjE4NDg4Nzk1NjEDAAAAAjc5AgAAAAQxMDE2BAAAAAEwBwAAAAg4LzgvMjAxOQgAAAAJMy8zMS8yMDE3CQAAAAEwDXB/TDcc1wiaDUaINxzXCChDSVEuVFNFOjQ1MjMuSVFfVE9UQUxfREVCVC5GWTIwMTIuLi4uSlBZAQAAALx1CgACAAAABjM0NTMw</t>
  </si>
  <si>
    <t>OAEIAAAABQAAAAExAQAAAAoxNTUzMjM5NzQxAwAAAAI3OQIAAAAENDE3MwQAAAABMAcAAAAIOC84LzIwMTkIAAAACTMvMzEvMjAxMgkAAAABMJHVYEQ3HNcI962+iTcc1wgjQ0lRLlNXWDpOT1ZOLklRX1BFX0VYQ0wuLjIwMDUvMTEvMzABAAAAWdYFAAIAAAAJMjAuMjQ4Nzg1AQcAAAAFAAAAATEBAAAACTgxNzQ4MjA2MwMAAAABMAIAAAAGMTAwMDI3BAAAAAEwBwAAAAoxMS8zMC8yMDA1CAAAAAoxMS8zMC8yMDA1Fw6NZjcc1wh94/eJNxzXCCdDSVEuTlNFSTpTVU5QSEFSTUEuSVFfU0dBX01BUkdJTi5GWTIwMTMBAAAAsCcCAAIAAAAHMjYuOTE0NgEIAAAABQAAAAExAQAAAAoxNjk2NDY4NDQyAwAAAAI3MgIAAAAENDM3NQQAAAABMAcAAAAIOC84LzIwMTkIAAAACTMvMzEvMjAxMwkAAAABMGztNUQ3HNcI0sWTiTcc1wgjQ0lRLlRTRTo0NTU1LklRX0VCSVRBX01BUkdJTi5GWTIwMTkBAAAA5ZBEAAIAAAAHMTQuMDk4OAEIAAAABQAAAAExAQAAAAoxOTY5ODYwMjU1AwAAAAI3OQIAAAAENDQxOQQAAAABMAcAAAAIOC84LzIwMTkIAAAACTMvMzEvMjAxOQkAAAABMNiy7EU3HNcIxt1oiTcc1wggQ0lRLlRTRTo0NTUzLklRX0NIQU5HRV9BUi5GWTIwMTUBAAAAIM5EAAIAAAAFLTMxNjQBCAAAAAUAAAABMQEAAAAKMTc0NTIxNDIyMAMAAAACNzkCAAAABDIwMTgEAAAAATAHAAAACDgvOC8yMDE5CAAAAAkzLzMx</t>
  </si>
  <si>
    <t>LzIwMTUJAAAAATBdpYVNNxzXCJ8B9Yc3HNcIJENJUS5TV1g6Tk9WTi5JUV9JTVBBSVJNRU5UX0dXLkZZMjAwNwEAAABZ1gUAAwAAAAAA/8pYSjcc1whJK6qINxzXCDBDSVEuTlNFSTpTVU5QSEFSTUEuSVFfT1RIRVJfVU5VU1VBTF9TVVBQTC5GWTIwMTQBAAAAsCcCAAMAAAAAAP3Sq0c3HNcIWw0TiTcc1wgjQ0lRLk5ZU0U6VEVWQS5JUV9HQUlOX0lOVkVTVC5GWTIwMTUBAAAAT7MEAAIAAAAELTYzMQEIAAAABQAAAAExAQAAAAoxODczOTQxODc1AwAAAAMxNjACAAAAAjYyBAAAAAEwBwAAAAg4LzgvMjAxOQgAAAAKMTIvMzEvMjAxNQkAAAABMKDWlEc3HNcIxUvviDcc1wgjQ0lRLk5TRUk6U1VOUEhBUk1BLklRX0VCSVREQS5GWTIwMTEBAAAAsCcCAAIAAAAHMTk3MDYuNAEIAAAABQAAAAExAQAAAAoxNTcwOTM5MjE4AwAAAAI3MgIAAAAENDA1MQQAAAABMAcAAAAIOC84LzIwMTkIAAAACTMvMzEvMjAxMQkAAAABMHaEpUc3HNcIoOYLiTcc1wgkQ0lRLlRTRTo0NTIzLklRX01BUktFVENBUC4yMDEwLzAzLzMxAQAAALx1CgACAAAADTk1MDE3My41NzI2OTUBBgAAAAUAAAABMQEAAAAKMTMxNzY3MzYzMgMAAAACNzkCAAAABjEwMDA1NAQAAAABMAcAAAAJMy8zMS8yMDEwRgUdZjcc1wgrDeCJNxzXCChDSVEuVFNFOjQ1MTkuSVFfTUlOT1JJVFlfSU5URVJFU1QuRlkyMDA4AQAAACN1CgACAAAABDE2NTEBCAAA</t>
  </si>
  <si>
    <t>AAUAAAABMQEAAAAKMTQ1OTI4ODQ3NgMAAAACNzkCAAAABDEwNTIEAAAAATAHAAAACDgvOC8yMDE5CAAAAAoxMi8zMS8yMDA4CQAAAAEw+SOFSzcc1wjb4HyINxzXCCdDSVEuRU5YVFBBOlNBTi5JUV9DQVBJVEFMX0xFQVNFUy5GWTIwMTYBAAAAGnwKAAIAAAACMzQBCAAAAAUAAAABMQEAAAAKMTk0ODgyODQ3NwMAAAACNTACAAAABDExODMEAAAAATAHAAAACDgvOC8yMDE5CAAAAAoxMi8zMS8yMDE2CQAAAAEwqx2uSDcc1wiZ/uCINxzXCCBDSVEuVFNFOjQ1ODEuSVFfU0dBX1NVUFBMLkZZMjAxOQEAAABqXQ0AAgAAAAYxMTgxNTABCAAAAAUAAAABMQEAAAAKMTk3MDA1MTM1NgMAAAACNzkCAAAAAzEwMgQAAAABMAcAAAAIOC84LzIwMTkIAAAACTMvMzEvMjAxOQkAAAABMA1wf0w3HNcIXK4kiDcc1wghQ0lRLlRTRTo0NTIzLklRX0NBU0hfRVFVSVYuRlkyMDEwAQAAALx1CgACAAAABjExNTEyOAEIAAAABQAAAAExAQAAAAoxNDczMzM1MDMxAwAAAAI3OQIAAAAEMTA5NgQAAAABMAcAAAAIOC84LzIwMTkIAAAACTMvMzEvMjAxMAkAAAABMIexPEw3HNcIymaliDcc1wglQ0lRLk5TRUk6U1VOUEhBUk1BLklRX0FSX1RVUk5TLkZZMjAxMAEAAACwJwIAAgAAAAgzLjcwNTE0NQEIAAAABQAAAAExAQAAAAoxNDY3ODg5MzAyAwAAAAI3MgIAAAAENDAwMQQAAAABMAcAAAAIOC84LzIwMTkIAAAACTMvMzEvMjAxMAkA</t>
  </si>
  <si>
    <t>AAABMGztNUQ3HNcI962+iTcc1wgxQ0lRLlRTRTo0NTQxLklRX0NIQU5HRV9ORVRfV09SS0lOR19DQVBJVEFMLkZZMjAxMAEAAAAODlcAAgAAAAg0OTQyLjk0NwEIAAAABQAAAAExAQAAAAoxNDM0Mzc1MTIzAwAAAAI3OQIAAAAENDQyMQQAAAABMAcAAAAIOC84LzIwMTkIAAAACjExLzMwLzIwMTAJAAAAATBNatJPNxzXCAFquYc3HNcIJkNJUS5TV1g6Tk9WTi5JUV9GSUxJTkdfQ1VSUkVOQ1kuRlkyMDE0AQAAAFnWBQADAAAAA1VTRAAaR2NJNxzXCCu0s4g3HNcIIUNJUS5FTlhUUEE6U0FOLklRX09QRVJfSU5DLkZZMjAwNwEAAAAafAoAAgAAAAQ1OTUyAQgAAAAFAAAAATEBAAAACjEzMzkyMjkwMTgDAAAAAjUwAgAAAAIyMQQAAAABMAcAAAAIOC84LzIwMTkIAAAACjEyLzMxLzIwMDcJAAAAATAaR2NJNxzXCJvszYg3HNcIIUNJUS5UU0U6NDU0MS5JUV9TR0FfTUFSR0lOLkZZMjAwOAEAAAAODlcAAgAAAAczMC40MjY0AQgAAAAFAAAAATEBAAAACjE0MTQxMTk2MDgDAAAAAjc5AgAAAAQ0Mzc1BAAAAAEwBwAAAAg4LzgvMjAxOQgAAAAKMTEvMzAvMjAwOAkAAAABMO/mDUY3HNcIx1RfiTcc1wgoQ0lRLkVOWFRQQTpTQU4uSVFfSU5WRU5UT1JZX1RVUk5TLkZZMjAwNwEAAAAafAoAAgAAAAgyLjA0OTUzOQEIAAAABQAAAAExAQAAAAoxMzM5MjI5MDE4AwAAAAI1MAIAAAAENDA4MgQAAAABMAcAAAAIOC84LzIw</t>
  </si>
  <si>
    <t>MTkIAAAACjEyLzMxLzIwMDcJAAAAATCHxvtENxzXCNXCsok3HNcIKENJUS5TV1g6Tk9WTi5JUV9HV19JTlRBTl9BTU9SVF9DRi5GWTIwMTMBAAAAWdYFAAIAAAAEMjY5OAEIAAAABQAAAAExAQAAAAoxNzE3MzE1ODUwAwAAAAMxNjACAAAABDIxODIEAAAAATAHAAAACDgvOC8yMDE5CAAAAAoxMi8zMS8yMDEzCQAAAAEwAsqqSTcc1wgCzIiINxzXCDZDSVEuRU5YVFBBOlNBTi5JUV9UT1RBTF9PVVRTVEFORElOR19GSUxJTkdfREFURS5GWTIwMTQBAAAAGnwKAAIAAAALMTMwOS44Njc0NDUBBAAAAAUAAAABNQEAAAAKMTgzMDM5NTcxMAIAAAAFMjQxNTMGAAAAATCguatINxzXCJn+4Ig3HNcIG0NJUS5UU0U6NDU1My5JUV9BUElDLkZZMjAxNAEAAAAgzkQAAgAAAAQ3ODcwAQgAAAAFAAAAATEBAAAACjE2ODczNDM0NjYDAAAAAjc5AgAAAAQxMDg0BAAAAAEwBwAAAAg4LzgvMjAxOQgAAAAJMy8zMS8yMDE0CQAAAAEwXaWFTTcc1wjueOuHNxzXCBhDSVEuLklRX0NBU0hfQUNRVUlSRV9DRi4FAAAAAQAAAAgAAAAUKEludmFsaWQgSWRlbnRpZmllciliG9luNxzXCGIb2W43HNcIKkNJUS5OU0VJOlNVTlBIQVJNQS5JUV9NQVJLRVRDQVAuMjAxOC8wMy8zMQEAAACwJwIAAgAAAA4xMTg3OTA0LjkwNjQxOAEGAAAABQAAAAExAQAAAAoxODc0MTY3MTQ4AwAAAAI3MgIAAAAGMTAwMDU0BAAAAAEwBwAAAAkzLzMxLzIw</t>
  </si>
  <si>
    <t>MThGBR1mNxzXCOUz54k3HNcIJ0NJUS5UU0U6NDUxOS5JUV9ORVRfSU5URVJFU1RfRVhQLkZZMjAxMwEAAAAjdQoAAgAAAAMzODABCAAAAAUAAAABMQEAAAAKMTcyNjQ4OTUxMwMAAAACNzkCAAAAAzM2OAQAAAABMAcAAAAIOC84LzIwMTkIAAAACjEyLzMxLzIwMTMJAAAAATA0hodLNxzXCHUKZYg3HNcILENJUS5UU0U6NDUxOS5JUV9ORVRfREVCVF9FQklUREFfQ0FQRVguRlkyMDExAQAAACN1CgADAAAAAk5NAQgAAAAFAAAAATEBAAAACjE1NDE3MTUwNTMDAAAAAjc5AgAAAAUyMzMxNAQAAAABMAcAAAAIOC84LzIwMTkIAAAACjEyLzMxLzIwMTEJAAAAATBS1S1FNxzXCIPsmok3HNcIG0NJUS5UU0U6NDUwMy5JUV9FQklULkZZMjAxNAEAAACRWA0AAgAAAAYxODMwOTQBCAAAAAUAAAABMQEAAAAKMTY4NDA1NjU3NgMAAAACNzkCAAAAAzQwMAQAAAABMAcAAAAIOC84LzIwMTkIAAAACTMvMzEvMjAxNAkAAAABMJ+1mE03HNcID9gMiDcc1wgqQ0lRLk5ZU0U6UEZFLklRX1RPVEFMX0NPTU1PTl9FUVVJVFkuRlkyMDE4AQAAAN55AgACAAAABTYzMzg4AQgAAAAFAAAAATEBAAAACjE5NDc4NTU3ODEDAAAAAzE2MAIAAAAEMTAwNgQAAAABMAcAAAAIOC84LzIwMTkIAAAACjEyLzMxLzIwMTgJAAAAATD/ylhKNxzXCNNsZ4g3HNcIG0NJUS5UU0U6NDU1My5JUV9HUFBFLkZZMjAxNgEAAAAgzkQAAwAAAAAAXaWFTTcc</t>
  </si>
  <si>
    <t>1whUNE2INxzXCCVDSVEuRU5YVFBBOlNBTi5JUV9UT1RBTF9FUVVJVFkuRlkyMDA4AQAAABp8CgACAAAABTQ1MDcxAQgAAAAFAAAAATEBAAAACjE0MzQwNzYxMDEDAAAAAjUwAgAAAAQxMjc1BAAAAAEwBwAAAAg4LzgvMjAxOQgAAAAKMTIvMzEvMjAwOAkAAAABMLlfs0o3HNcIkifJiDcc1wgdQ0lRLlRTRTo0NTQxLklRX0dBX0VYUC5GWTIwMTcBAAAADg5XAAMAAAAAAEXpik83HNcIjDGfhzcc1wgqQ0lRLkVOWFRQQTpTQU4uSVFfVE9UQUxfRElWX1BBSURfQ0YuRlkyMDEzAQAAABp8CgACAAAABS0zNjM4AQgAAAAFAAAAATEBAAAACjE3NzkyMjE0NzgDAAAAAjUwAgAAAAQyMDIyBAAAAAEwBwAAAAg4LzgvMjAxOQgAAAAKMTIvMzEvMjAxMwkAAAABMPjBtUo3HNcI1GDjiDcc1wgkQ0lRLlRTRTo0NTE5LklRX1NBTEVfSU5UQU5fQ0YuRlkyMDE3AQAAACN1CgACAAAABi0xMTE5MwEIAAAABQAAAAExAQAAAAoxODgxMjgxMTg0AwAAAAI3OQIAAAAEMjAyOQQAAAABMAcAAAAIOC84LzIwMTkIAAAACjEyLzMxLzIwMTcJAAAAATCNZUJLNxzXCBfPaYg3HNcIJUNJUS5UU0U6NDU1NS5JUV9QUkVGX0RJVl9PVEhFUi5GWTIwMTEBAAAA5ZBEAAMAAAAAAI/Xqk43HNcIWkOyhzcc1wgkQ0lRLlRTRTo0NTQxLklRX1BFUklPRERBVEVfSVMuRlkyMDA0AQAAAA4OVwAFAAAACjIwMDQvMTEvMzAAkdVgRDcc1wgdmcqJNxzX</t>
  </si>
  <si>
    <t>CCZDSVEuVFNFOjQ1NTMuSVFfSU5WRVNUX0xPQU5TX0NGLkZZMjAxNgEAAAAgzkQAAwAAAAAAXaWFTTcc1wjNcimINxzXCCtDSVEuVFNFOjQ1MjMuSVFfTUlOT1JJVFlfSU5URVJFU1RfSVMuRlkyMDA4AQAAALx1CgACAAAABDI1MjIBCAAAAAUAAAABMQEAAAAKMTMzNjU1ODk1NAMAAAACNzkCAAAAAjgzBAAAAAEwBwAAAAg4LzgvMjAxOQgAAAAJMy8zMS8yMDA4CQAAAAEwDXB/TDcc1wjw6R+INxzXCCVDSVEuVFNFOjQ1MTkuSVFfTkVUX1JFTlRBTF9FWFAuRlkyMDEzAQAAACN1CgADAAAAAAA0hodLNxzXCFioYog3HNcIIENJUS5UU0U6NDU0MS5JUV9DSEFOR0VfQVAuRlkyMDE2AQAAAA4OVwACAAAABS0yNTUyAQgAAAAFAAAAATEBAAAACjE3OTcxNTYyNDEDAAAAAjc5AgAAAAQyMDE3BAAAAAEwBwAAAAg4LzgvMjAxOQgAAAAJMy8zMS8yMDE2CQAAAAEwRemKTzcc1wh2t8eHNxzXCClDSVEuVFNFOjQ1ODEuSVFfVE9UQUxfREVCVF9DQVBJVEFMLkZZMjAxMAEAAABqXQ0AAgAAAAUwLjI0MQEIAAAABQAAAAExAQAAAAoxNDYwOTE5OTI0AwAAAAI3OQIAAAAENDE4NgQAAAABMAcAAAAIOC84LzIwMTkIAAAACTMvMzEvMjAxMAkAAAABMJmiokU3HNcIxVF+iTcc1wgoQ0lRLlRTRTo0NTU1LklRX1RPVEFMX0RFQlRfRUJJVERBLkZZMjAwOQEAAADlkEQAAgAAAAgxLjgzOTI0NwEIAAAABQAAAAExAQAAAAoxMzgx</t>
  </si>
  <si>
    <t>MjA1NDAwAwAAAAI3OQIAAAAENDE5MgQAAAABMAcAAAAIOC84LzIwMTkIAAAACTMvMzEvMjAwOQkAAAABMNiy7EU3HNcIOROiiTcc1wgnQ0lRLk5ZU0U6VEVWQS5JUV9ORVRfREVCVF9JU1NVRUQuRlkyMDE2AQAAAE+zBAACAAAABTI2MjUxAQgAAAAFAAAAATEBAAAACjE5NDYwNzQ0NzUDAAAAAzE2MAIAAAAEMjAwMwQAAAABMAcAAAAIOC84LzIwMTkIAAAACjEyLzMxLzIwMTYJAAAAATCg1pRHNxzXCKRvFYk3HNcIIkNJUS5UU0U6NDU1My5JUV9RVUlDS19SQVRJTy5GWTIwMTYBAAAAIM5EAAIAAAAIMS42MzMwNjgBCAAAAAUAAAABMQEAAAAKMTc5ODY5OTY5MQMAAAACNzkCAAAABDQxMjEEAAAAATAHAAAACDgvOC8yMDE5CAAAAAkzLzMxLzIwMTYJAAAAATDYsuxFNxzXCOI8iok3HNcIJ0NJUS5UU0U6NDUyMy5JUV9DSEFOR0VfSU5WRU5UT1JZLkZZMjAxNQEAAAC8dQoAAgAAAAQzODkzAQgAAAAFAAAAATEBAAAACjE3NDM4NTkzODgDAAAAAjc5AgAAAAQyMDk5BAAAAAEwBwAAAAg4LzgvMjAxOQgAAAAJMy8zMS8yMDE1CQAAAAEwgVyfSzcc1wiKgVuINxzXCB5DSVEuVFNFOjQ1ODEuSVFfU1RfREVCVC5GWTIwMTEBAAAAal0NAAIAAAADMjM1AQgAAAAFAAAAATEBAAAACjE0NjE2ODAxMDQDAAAAAjc5AgAAAAQxMDQ2BAAAAAEwBwAAAAg4LzgvMjAxOQgAAAAJMy8zMS8yMDExCQAAAAEwfEaXTDcc1wjndQqI</t>
  </si>
  <si>
    <t>NxzXCBpDSVEuTllTRTpURVZBLklRX0RPLkZZMjAxOAEAAABPswQAAwAAAAAAoNaURzcc1wjf0ReJNxzXCChDSVEuVFNFOjQ1ODEuSVFfREVGX1RBWF9BU1NFVFNfTFQuRlkyMDE1AQAAAGpdDQACAAAABDU2MTUBCAAAAAUAAAABMQEAAAAKMTc2MDQ1NzY2NwMAAAACNzkCAAAABDEwMjYEAAAAATAHAAAACDgvOC8yMDE5CAAAAAkzLzMxLzIwMTUJAAAAATDDDX1MNxzXCGMZl4g3HNcIGUNJUS5TV1g6Tk9WTi5JUV9HUC5GWTIwMDcBAAAAWdYFAAIAAAAFMjgzNDIBCAAAAAUAAAABMQEAAAAKMTMxNzA2ODI0NgMAAAADMTYwAgAAAAIxMAQAAAABMAcAAAAIOC84LzIwMTkIAAAACjEyLzMxLzIwMDcJAAAAATD/ylhKNxzXCOPdm4g3HNcIIUNJUS5OWVNFOlRFVkEuSVFfTklfTUFSR0lOLkZZMjAxMQEAAABPswQAAgAAAAcxNS4wNjY2AQgAAAAFAAAAATEBAAAACjE2NTc2NjAyODEDAAAAAzE2MAIAAAAENDA5NAQAAAABMAcAAAAIOC84LzIwMTkIAAAACjEyLzMxLzIwMTEJAAAAATCHxvtENxzXCPmwn4k3HNcIIENJUS5OWVNFOlBGRS5JUV9OSV9NQVJHSU4uRlkyMDE2AQAAAN55AgACAAAABzEzLjY1ODUBCAAAAAUAAAABMQEAAAAKMTk0Nzg1NTc3NQMAAAADMTYwAgAAAAQ0MDk0BAAAAAEwBwAAAAg4LzgvMjAxOQgAAAAKMTIvMzEvMjAxNgkAAAABMFLVLUU3HNcICbSAiTcc1wghQ0lRLlRTRTo0NTAzLklRX1NH</t>
  </si>
  <si>
    <t>QV9NQVJHSU4uRlkyMDE1AQAAAJFYDQACAAAABzM2LjI4MTMBCAAAAAUAAAABMQEAAAAKMTc0MzUxOTMwOQMAAAACNzkCAAAABDQzNzUEAAAAATAHAAAACDgvOC8yMDE5CAAAAAkzLzMxLzIwMTUJAAAAATCZoqJFNxzXCIx8R4k3HNcIKENJUS5OWVNFOlBGRS5JUV9FQVJOSU5HX0NPX01BUkdJTi5GWTIwMTIBAAAA3nkCAAIAAAAHMTYuNTA0NwEIAAAABQAAAAExAQAAAAoxNzIxMTY5OTc1AwAAAAMxNjACAAAABDQxODEEAAAAATAHAAAACDgvOC8yMDE5CAAAAAoxMi8zMS8yMDEyCQAAAAEwUtUtRTcc1wj3rb6JNxzXCC5DSVEuTlNFSTpTVU5QSEFSTUEuSVFfVE9UQUxfREVCVF9JU1NVRUQuRlkyMDEyAQAAALAnAgACAAAABTU3MC44AQgAAAAFAAAAATEBAAAACjE2MzY1NDYxOTkDAAAAAjcyAgAAAAQyMTYxBAAAAAEwBwAAAAg4LzgvMjAxOQgAAAAJMy8zMS8yMDEyCQAAAAEwz+anRzcc1wikbxWJNxzXCCJDSVEuU1dYOk5PVk4uSVFfU0FMRV9QUEVfQ0YuRlkyMDE4AQAAAFnWBQACAAAAAzEwMgEIAAAABQAAAAExAQAAAAoxOTQzMjUwNzMyAwAAAAMxNjACAAAABDIwNDIEAAAAATAHAAAACDgvOC8yMDE5CAAAAAoxMi8zMS8yMDE4CQAAAAEwGkdjSTcc1wjFS++INxzXCB5DSVEuVFNFOjQ1MjMuSVFfWl9TQ09SRS5GWTIwMTABAAAAvHUKAAIAAAAIMi43MDY3MTkBCAAAAAUAAAABMQEAAAAKMTQ3MzMzNTAz</t>
  </si>
  <si>
    <t>MQMAAAACNzkCAAAABjEwMDEyMwQAAAABMAcAAAAIOC84LzIwMTkIAAAACTMvMzEvMjAxMAkAAAABMNQEpUU3HNcIkmORiTcc1wg0Q0lRLlRTRTo0NTAzLklRX1RPVEFMX09VVFNUQU5ESU5HX0ZJTElOR19EQVRFLkZZMjAxNQEAAACRWA0AAgAAAAoyMTkzLjE5NTU4AQQAAAAFAAAAATUBAAAACjE3NDM1MTkzMDkCAAAABTI0MTUzBgAAAAEw+9i+TTcc1wj6YBaINxzXCCFDSVEuTllTRTpURVZBLklRX0RJVl9TSEFSRS5GWTIwMTMBAAAAT7MEAAIAAAAFMS4zMTEBCAAAAAUAAAABMQEAAAAKMTc3NTg2NTE1NQMAAAADMTYwAgAAAAQzMDU4BAAAAAEwBwAAAAg4LzgvMjAxOQgAAAAKMTIvMzEvMjAxMwkAAAABMAYASkg3HNcI9znciDcc1wgZQ0lRLlRTRTo0NTQxLklRX0dXLkZZMjAxNAEAAAAODlcAAgAAAAQxMjg3AQgAAAAFAAAAATEBAAAACjE2ODY2Mzc4MjUDAAAAAjc5AgAAAAQxMTcxBAAAAAEwBwAAAAg4LzgvMjAxOQgAAAAJMy8zMS8yMDE0CQAAAAEwRemKTzcc1whRuqiHNxzXCCNDSVEuVFNFOjQ1NDEuSVFfQkVUQV8xWVIuMjAxMi8wMy8zMQEAAAAODlcAAgAAABEwLjE3MTkzMjQ5Mzc1ODc3NQBGBR1mNxzXCITm2Ik3HNcIKkNJUS5OU0VJOlNVTlBIQVJNQS5JUV9DQVNIX0lOVEVSRVNULkZZMjAxOAEAAACwJwIAAgAAAAY0NzY1LjIBCAAAAAUAAAABMQEAAAAKMTk3MzE4MjE4MwMAAAACNzICAAAA</t>
  </si>
  <si>
    <t>BDMwMjgEAAAAATAHAAAACDgvOC8yMDE5CAAAAAkzLzMxLzIwMTgJAAAAATBt9CtHNxzXCBu4Qok3HNcIKkNJUS5UU0U6NDU4MS5JUV9PVEhFUl9VTlVTVUFMX1NVUFBMLkZZMjAwOQEAAABqXQ0AAgAAAAM4OTEBCAAAAAUAAAABMQEAAAAKMTQ2MDkxOTcwMwMAAAACNzkCAAAAAjg3BAAAAAEwBwAAAAg4LzgvMjAxOQgAAAAJMy8zMS8yMDA5CQAAAAEwfEaXTDcc1whBxvmHNxzXCBxDSVEuU1dYOk5PVk4uSVFfQ0FQRVguRlkyMDA5AQAAAFnWBQACAAAABS0xODg3AQgAAAAFAAAAATEBAAAACjE0OTE3Mjg0ODYDAAAAAzE2MAIAAAAEMjAyMQQAAAABMAcAAAAIOC84LzIwMTkIAAAACjEyLzMxLzIwMDkJAAAAATDRZ6hJNxzXCAZP0Ig3HNcINENJUS5OU0VJOlNVTlBIQVJNQS5JUV9UT1RBTF9MSUFCX1RPVEFMX0FTU0VUUy5GWTIwMDkBAAAAsCcCAAIAAAAHMTIuMzYxNQEIAAAABQAAAAExAQAAAAoxMzk0NjM0MTI3AwAAAAI3MgIAAAAENDE4OAQAAAABMAcAAAAIOC84LzIwMTkIAAAACTMvMzEvMjAwOQkAAAABMGztNUQ3HNcIV4qYiTcc1wgaQ0lRLk5ZU0U6UEZFLklRX0NJUC5GWTIwMDgBAAAA3nkCAAIAAAAEMTgwNAEIAAAABQAAAAExAQAAAAoxNDMzNzUzMDExAwAAAAMxNjACAAAABDMwMzMEAAAAATAHAAAACDgvOC8yMDE5CAAAAAoxMi8zMS8yMDA4CQAAAAEwsOudSjcc1wg+n7+INxzXCCFDSVEuRU5Y</t>
  </si>
  <si>
    <t>VFBBOlNBTi5JUV9UT1RBTF9DQS5GWTIwMTABAAAAGnwKAAIAAAAFMjcwNzkBCAAAAAUAAAABMQEAAAAKMTU5MTQyNzk0MAMAAAACNTACAAAABDEwMDgEAAAAATAHAAAACDgvOC8yMDE5CAAAAAoxMi8zMS8yMDEwCQAAAAEw+MG1Sjcc1wgmmf2INxzXCC1DSVEuTlNFSTpTVU5QSEFSTUEuSVFfTUFSS0VUQ0FQLjIwMDYvMy8zMS5KUFkBAAAAsCcCAAIAAAANNDIxNjUzLjg2NjM2OQEGAAAABQAAAAExAQAAAAoxMzIyODg3MDA4AwAAAAI3OQIAAAAGMTAwMDU0BAAAAAEwBwAAAAkzLzMxLzIwMDbcq4pmNxzXCHXNgJM3HNcIGUNJUS5UU0U6NDUyMy5JUV9HUC5GWTIwMTgBAAAAvHUKAAIAAAAGMzk4ODAwAQgAAAAFAAAAATEBAAAACjE4OTQwODQ3NzADAAAAAjc5AgAAAAIxMAQAAAABMAcAAAAIOC84LzIwMTkIAAAACTMvMzEvMjAxOAkAAAABMIFcn0s3HNcI5+NdiDcc1wg0Q0lRLk5TRUk6U1VOUEhBUk1BLklRX1RPVEFMX0xJQUJfVE9UQUxfQVNTRVRTLkZZMjAxNwEAAACwJwIAAgAAAAczNC4xNjMyAQgAAAAFAAAAATEBAAAACjE5MDU0MDA1OTYDAAAAAjcyAgAAAAQ0MTg4BAAAAAEwBwAAAAg4LzgvMjAxOQgAAAAJMy8zMS8yMDE3CQAAAAEwbO01RDcc1wjJv9GJNxzXCClDSVEuRU5YVFBBOlNBTi5JUV9FQklUREFfQ0FQRVhfSU5ULkZZMjAxNwEAAAAafAoAAgAAAAkyNS45MzA2MzUBCAAAAAUAAAABMQEA</t>
  </si>
  <si>
    <t>AAAKMTk0ODgyODQ4MAMAAAACNTACAAAABDQxOTEEAAAAATAHAAAACDgvOC8yMDE5CAAAAAoxMi8zMS8yMDE3CQAAAAEwh8b7RDcc1wgfnKuJNxzXCDBDSVEuVFNFOjQ1NTMuSVFfVE9UQUxfT1VUU1RBTkRJTkdfQlNfREFURS5GWTIwMDgBAAAAIM5EAAIAAAAINTEuNTAyOTgBBAAAAAUAAAABNQEAAAAKMTA2Mjc0NDczMAIAAAAFMjQxNTIGAAAAATCo24tONxzXCImi04c3HNcIKUNJUS5UU0U6NDU4MS5JUV9BU1NFVF9XUklURURPV05fQ0YuRlkyMDE1AQAAAGpdDQADAAAAAAANcH9MNxzXCIiTbog3HNcIJ0NJUS5OWVNFOlBGRS5JUV9NQVJLRVRDQVAuMjAxMC8zLzMxLkpQWQEAAADeeQIAAgAAAA8xMjkzMjM2My45NTczMzcBBgAAAAUAAAABMQEAAAAKMTMzMjcyMzA1OQMAAAACNzkCAAAABjEwMDA1NAQAAAABMAcAAAAJMy8zMS8yMDEwDf8nZzcc1wjybH6TNxzXCCFDSVEuVFNFOjQ1NDEuSVFfTklfQ09NUEFOWS5GWTIwMTMBAAAADg5XAAIAAAAENTEyOQEIAAAABQAAAAExAQAAAAoxNjIzODM0MjEyAwAAAAI3OQIAAAAFNDE1NzEEAAAAATAHAAAACDgvOC8yMDE5CAAAAAkzLzMxLzIwMTMJAAAAATBNatJPNxzXCBvPnIc3HNcIIUNJUS5OWVNFOlRFVkEuSVFfQlVJTERJTkdTLkZZMjAxNwEAAABPswQAAgAAAAQzMzI5AQgAAAAFAAAAATEBAAAACjE5NDYwNzQ0NzcDAAAAAzE2MAIAAAAEMzAyMwQAAAAB</t>
  </si>
  <si>
    <t>MAcAAAAIOC84LzIwMTkIAAAACjEyLzMxLzIwMTcJAAAAATCg1pRHNxzXCAwuWIk3HNcII0NJUS5OWVNFOlRFVkEuSVFfRUJJVF9NQVJHSU4uRlkyMDE1AQAAAE+zBAACAAAABzI1LjYxMDYBCAAAAAUAAAABMQEAAAAKMTg3Mzk0MTg3NQMAAAADMTYwAgAAAAQ0MDUzBAAAAAEwBwAAAAg4LzgvMjAxOQgAAAAKMTIvMzEvMjAxNQkAAAABMIfG+0Q3HNcI+bCfiTcc1wgeQ0lRLlRTRTo0NTAzLklRX0xUX0RFQlQuRlkyMDE0AQAAAJFYDQACAAAAAjY0AQgAAAAFAAAAATEBAAAACjE2ODQwNTY1NzYDAAAAAjc5AgAAAAQxMDQ5BAAAAAEwBwAAAAg4LzgvMjAxOQgAAAAJMy8zMS8yMDE0CQAAAAEw+9i+TTcc1whRpYGINxzXCCZDSVEuU1dYOk5PVk4uSVFfRklMSU5HX0NVUlJFTkNZLkZZMjAxMgEAAABZ1gUAAwAAAANVU0QAAsqqSTcc1widcvaINxzXCBlDSVEuVFNFOjQ1NDEuSVFfTkkuRlkyMDE3AQAAAA4OVwACAAAABDQ3ODgBCAAAAAUAAAABMQEAAAAKMTg0NzU2ODc5OAMAAAACNzkCAAAAAjE1BAAAAAEwBwAAAAg4LzgvMjAxOQgAAAAJMy8zMS8yMDE3CQAAAAEwRemKTzcc1wgdmcqJNxzXCCFDSVEuU1dYOk5PVk4uSVFfRUJJVERBX0lOVC5GWTIwMDkBAAAAWdYFAAIAAAAJMjMuMDI5MDM4AQgAAAAFAAAAATEBAAAACjE0OTE3Mjg0ODYDAAAAAzE2MAIAAAAENDE5MAQAAAABMAcAAAAIOC84LzIwMTkIAAAA</t>
  </si>
  <si>
    <t>CjEyLzMxLzIwMDkJAAAAATBS1S1FNxzXCPonlok3HNcIKUNJUS5TV1g6Tk9WTi5JUV9DT01NT05fUFJFRl9ESVZfQ0YuRlkyMDEyAQAAAFnWBQADAAAAAAACyqpJNxzXCAZP0Ig3HNcIJUNJUS5FTlhUUEE6U0FOLklRX1RPVEFMX0VRVUlUWS5GWTIwMTcBAAAAGnwKAAIAAAAFNTgyMzkBCAAAAAUAAAABMQEAAAAKMTk0ODgyODQ4MAMAAAACNTACAAAABDEyNzUEAAAAATAHAAAACDgvOC8yMDE5CAAAAAoxMi8zMS8yMDE3CQAAAAEwqx2uSDcc1wgsrvGINxzXCCJDSVEuU1dYOk5PVk4uSVFfQ0FTSF9JTlZFU1QuRlkyMDEyAQAAAFnWBQACAAAABS01Njc1AQgAAAAFAAAAATEBAAAACjE3MTczMTU0NzADAAAAAzE2MAIAAAAEMjAwNQQAAAABMAcAAAAIOC84LzIwMTkIAAAACjEyLzMxLzIwMTIJAAAAATACyqpJNxzXCOHauog3HNcIJkNJUS5UU0U6NDU1My5JUV9ERUZfVEFYX0xJQUJfTFQuRlkyMDEwAQAAACDORAADAAAAAADbPI5ONxzXCBPezoc3HNcIJUNJUS5UU0U6NDUwMy5JUV9CQVNJQ19FUFNfRVhDTC5GWTIwMTIBAAAAkVgNAAIAAAAGMzMuODc2AQgAAAAFAAAAATEBAAAACjE2Mzk1MzE1MDQDAAAAAjc5AgAAAAQzMDY0BAAAAAEwBwAAAAg4LzgvMjAxOQgAAAAJMy8zMS8yMDEyCQAAAAEw/1SWTTcc1wjBiv6HNxzXCBlDSVEuVFNFOjQ1NDEuSVFfR1AuRlkyMDE5AQAAAA4OVwACAAAABTMzMTU4AQgA</t>
  </si>
  <si>
    <t>AAAFAAAAATEBAAAACjE5NjkzMDQyNjQDAAAAAjc5AgAAAAIxMAQAAAABMAcAAAAIOC84LzIwMTkIAAAACTMvMzEvMjAxOQkAAAABMEXpik83HNcIdCvdhzcc1wgZQ0lRLlRTRTo0NTE5LklRX0ZYLkZZMjAxMgEAAAAjdQoAAgAAAAQxMTIxAQgAAAAFAAAAATEBAAAACjE1OTg0NzI1NzIDAAAAAjc5AgAAAAQyMTQ0BAAAAAEwBwAAAAg4LzgvMjAxOQgAAAAKMTIvMzEvMjAxMgkAAAABMDSGh0s3HNcIL7p1iDcc1wgmQ0lRLlRTRTo0NTAzLklRX0VYVFJBX0FDQ19JVEVNUy5GWTIwMDgBAAAAkVgNAAMAAAAAAJgHiE03HNcIzfVwiDcc1wgfQ0lRLlRTRTo0NTU1LklRX0VCVF9FWENMLkZZMjAxMAEAAADlkEQAAgAAAAQ4NDA1AQgAAAAFAAAAATEBAAAACjEzODEyMDYxMDADAAAAAjc5AgAAAAE0BAAAAAEwBwAAAAg4LzgvMjAxOQgAAAAJMy8zMS8yMDEwCQAAAAEwj9eqTjcc1wiALr6HNxzXCBlDSVEuU1dYOk5PVk4uSVFfQUQuRlkyMDA5AQAAAFnWBQACAAAABi0xMTgyNQEIAAAABQAAAAExAQAAAAoxNDkxNzI4NDg2AwAAAAMxNjACAAAABDEwNzUEAAAAATAHAAAACDgvOC8yMDE5CAAAAAoxMi8zMS8yMDA5CQAAAAEw0WeoSTcc1wjn412INxzXCBJDSVEuLklRX01BQ0hJTkVSWS4FAAAAAQAAAAgAAAAUKEludmFsaWQgSWRlbnRpZmllcil6p7xuNxzXCHqnvG43HNcIJkNJUS5UU0U6NDUwMy5JUV9ORVRfREVC</t>
  </si>
  <si>
    <t>VF9FQklUREEuRlkyMDEyAQAAAJFYDQADAAAAAk5NAQgAAAAFAAAAATEBAAAACjE2Mzk1MzE1MDQDAAAAAjc5AgAAAAQ0MTkzBAAAAAEwBwAAAAg4LzgvMjAxOQgAAAAJMy8zMS8yMDEyCQAAAAEw8enuRTcc1wiaYLCJNxzXCCRDSVEuTllTRTpQRkUuSVFfRVFVSVRZX01FVEhPRC5GWTIwMTEBAAAA3nkCAAMAAAAAALDrnUo3HNcIiY2siDcc1wgkQ0lRLlRTRTo0NTU1LklRX0NPTU1PTl9JU1NVRUQuRlkyMDE4AQAAAOWQRAACAAAABTMyNjA4AQgAAAAFAAAAATEBAAAACjE4OTQ1Njc3NzIDAAAAAjc5AgAAAAQyMTY5BAAAAAEwBwAAAAg4LzgvMjAxOQgAAAAJMy8zMS8yMDE4CQAAAAEwJhDFTjcc1wgT3s6HNxzXCB5DSVEuVFNFOjQ1MjMuSVFfU1RfREVCVC5GWTIwMTkBAAAAvHUKAAIAAAAEOTAwMAEIAAAABQAAAAExAQAAAAoxOTY5MTU0NzIwAwAAAAI3OQIAAAAEMTA0NgQAAAABMAcAAAAIOC84LzIwMTkIAAAACTMvMzEvMjAxOQkAAAABMIFcn0s3HNcIwuY+iDcc1wglQ0lRLlRTRTo0NTIzLklRX0JBU0lDX0VQU19FWENMLkZZMjAxOAEAAAC8dQoAAgAAAAoxODEuMTc4MDMyAQgAAAAFAAAAATEBAAAACjE4OTQwODQ3NzADAAAAAjc5AgAAAAQzMDY0BAAAAAEwBwAAAAg4LzgvMjAxOQgAAAAJMy8zMS8yMDE4CQAAAAEwgVyfSzcc1wjw6R+INxzXCCVDSVEuRU5YVFBBOlNBTi5JUV9JTlRFUkVTVF9FWFAu</t>
  </si>
  <si>
    <t>RlkyMDEyAQAAABp8CgACAAAABC00MTcBCAAAAAUAAAABMQEAAAAKMTcyMzAxNjkzNAMAAAACNTACAAAAAjgyBAAAAAEwBwAAAAg4LzgvMjAxOQgAAAAKMTIvMzEvMjAxMgkAAAABMPjBtUo3HNcIzV0CiTcc1wgiQ0lRLlRTRTo0NTQxLklRX1FVSUNLX1JBVElPLkZZMjAxMQEAAAAODlcAAgAAAAgxLjA0MjU4NgEIAAAABQAAAAExAQAAAAoxNTMwMjA5OTk0AwAAAAI3OQIAAAAENDEyMQQAAAABMAcAAAAIOC84LzIwMTkIAAAACjExLzMwLzIwMTEJAAAAATAvSRBGNxzXCMdUX4k3HNcIJkNJUS5TV1g6Tk9WTi5JUV9FWFRSQV9BQ0NfSVRFTVMuRlkyMDExAQAAAFnWBQADAAAAAAACyqpJNxzXCAZP0Ig3HNcILENJUS5FTlhUUEE6U0FOLklRX1RPVEFMX0FTU0VUUy5GWTIwMTYuLi4uSlBZAQAAABp8CgACAAAADzEyOTAxMTY0LjYyNTgwMwEIAAAABQAAAAExAQAAAAoxOTQ4ODI4NDc3AwAAAAI3OQIAAAAEMTAwNwQAAAABMAcAAAAIOC84LzIwMTkIAAAACjEyLzMxLzIwMTYJAAAAATCR1WBENxzXCHFyw4k3HNcIIENJUS5OWVNFOlBGRS5JUV9OSV9NQVJHSU4uRlkyMDA3AQAAAN55AgACAAAABzE2LjgyMDEBCAAAAAUAAAABMQEAAAAKMTMzMjcwMzkyOQMAAAADMTYwAgAAAAQ0MDk0BAAAAAEwBwAAAAg4LzgvMjAxOQgAAAAKMTIvMzEvMjAwNwkAAAABMFLVLUU3HNcIyb/RiTcc1wgcQ0lRLlRTRTo0NTAzLklR</t>
  </si>
  <si>
    <t>X0NBUEVYLkZZMjAxMwEAAACRWA0AAgAAAAYtMzEzMzMBCAAAAAUAAAABMQEAAAAKMTYzOTUzMTQ4MwMAAAACNzkCAAAABDIwMjEEAAAAATAHAAAACDgvOC8yMDE5CAAAAAkzLzMxLzIwMTMJAAAAATCftZhNNxzXCLv+E4g3HNcIJENJUS5UU0U6NDUwMy5JUV9DT01NT05fRElWX0NGLkZZMjAxOAEAAACRWA0AAwAAAAAANjvBTTcc1whBxvmHNxzXCB9DSVEuVFNFOjQ1NDEuSVFfRUJJVF9JTlQuRlkyMDE3AQAAAA4OVwACAAAACTI5LjA5NTIzOAEIAAAABQAAAAExAQAAAAoxODQ3NTY4Nzk4AwAAAAI3OQIAAAAENDE4OQQAAAABMAcAAAAIOC84LzIwMTkIAAAACTMvMzEvMjAxNwkAAAABMC9JEEY3HNcIxt1oiTcc1wgpQ0lRLkVOWFRQQTpTQU4uSVFfQ0hBTkdFX0lOVkVOVE9SWS5GWTIwMTABAAAAGnwKAAIAAAAELTM4NgEIAAAABQAAAAExAQAAAAoxNTkxNDI3OTQwAwAAAAI1MAIAAAAEMjA5OQQAAAABMAcAAAAIOC84LzIwMTkIAAAACjEyLzMxLzIwMTAJAAAAATD4wbVKNxzXCHAQ9Ig3HNcIG0NJUS5FTlhUUEE6U0FOLklRX05JLkZZMjAxNAEAAAAafAoAAgAAAAQ0MzkwAQgAAAAFAAAAATEBAAAACjE4MzAzOTU3MTADAAAAAjUwAgAAAAIxNQQAAAABMAcAAAAIOC84LzIwMTkIAAAACjEyLzMxLzIwMTQJAAAAATCguatINxzXCM1dAok3HNcIJkNJUS5OU0VJOlNVTlBIQVJNQS5JUV9DQVNIX09QRVIuRlky</t>
  </si>
  <si>
    <t>MDE0AQAAALAnAgACAAAABTM5NTkyAQgAAAAFAAAAATEBAAAACjE3NTk2MjkwMTUDAAAAAjcyAgAAAAQyMDA2BAAAAAEwBwAAAAg4LzgvMjAxOQgAAAAJMy8zMS8yMDE0CQAAAAEw/dKrRzcc1wig5guJNxzXCCJDSVEuVFNFOjQ1MDMuSVFfT1RIRVJfSU5UQU4uRlkyMDEyAQAAAJFYDQACAAAABjIyMDA4NgEIAAAABQAAAAExAQAAAAoxNjM5NTMxNTA0AwAAAAI3OQIAAAAEMTA0MAQAAAABMAcAAAAIOC84LzIwMTkIAAAACTMvMzEvMjAxMgkAAAABMJ+1mE03HNcIAWT3hzcc1wghQ0lRLk5ZU0U6VEVWQS5JUV9OSV9NQVJHSU4uRlkyMDE3AQAAAE+zBAACAAAACC03Mi42NjAyAQgAAAAFAAAAATEBAAAACjE5NDYwNzQ0NzcDAAAAAzE2MAIAAAAENDA5NAQAAAABMAcAAAAIOC84LzIwMTkIAAAACjEyLzMxLzIwMTcJAAAAATBs7TVENxzXCPmwn4k3HNcIG0NJUS5UU0U6NDUyMy5JUV9DT0dTLkZZMjAxMAEAAAC8dQoAAgAAAAYxNjA3NDIBCAAAAAUAAAABMQEAAAAKMTQ3MzMzNTAzMQMAAAACNzkCAAAAAjM0BAAAAAEwBwAAAAg4LzgvMjAxOQgAAAAJMy8zMS8yMDEwCQAAAAEwh7E8TDcc1wjeb0iINxzXCChDSVEuVFNFOjQ1MTkuSVFfQ1VSUkVOVF9QT1JUX0RFQlQuRlkyMDEyAQAAACN1CgADAAAAAAA0hodLNxzXCMv/wYg3HNcIHUNJUS5UU0U6NDU1My5JUV9SRF9FWFAuRlkyMDEwAQAAACDORAACAAAACDI1</t>
  </si>
  <si>
    <t>NjUuNTU1AQgAAAAFAAAAATEBAAAACjEzODE1ODMwMTEDAAAAAjc5AgAAAAMxMDAEAAAAATAHAAAACDgvOC8yMDE5CAAAAAkzLzMxLzIwMTAJAAAAATDbPI5ONxzXCFhA0Yc3HNcIJUNJUS5OU0VJOlNVTlBIQVJNQS5JUV9CVl9TSEFSRS5GWTIwMTEBAAAAsCcCAAIAAAAJNDUuNzg3Mzk0AQgAAAAFAAAAATEBAAAACjE1NzA5MzkyMTgDAAAAAjcyAgAAAAQ0MDIwBAAAAAEwBwAAAAg4LzgvMjAxOQgAAAAJMy8zMS8yMDExCQAAAAEwdoSlRzcc1wjLWiGJNxzXCCJDSVEuVFNFOjQ1MDMuSVFfQVNTRVRfVFVSTlMuRlkyMDE3AQAAAJFYDQACAAAACDAuNzI0NjI4AQgAAAAFAAAAATEBAAAACjE4NDc2NjcxODADAAAAAjc5AgAAAAQ0MTc3BAAAAAEwBwAAAAg4LzgvMjAxOQgAAAAJMy8zMS8yMDE3CQAAAAEwmaKiRTcc1wgdn4yJNxzXCC1DSVEuTllTRTpURVZBLklRX0RFQlRfRVFVSVZfT1BFUl9MRUFTRS5GWTIwMTABAAAAT7MEAAIAAAADNzIwAQgAAAAFAAAAATEBAAAACjE1ODc1NTc0NzQDAAAAAzE2MAIAAAAFMjE2NzEEAAAAATAHAAAACDgvOC8yMDE5CAAAAAoxMi8zMS8yMDEwCQAAAAEw1Z1HSDcc1wgVvSOJNxzXCB1DSVEuVFNFOjQ1NTUuSVFfR0FfRVhQLkZZMjAxOQEAAADlkEQAAwAAAAAAJhDFTjcc1wgOBreHNxzXCCdDSVEuTllTRTpURVZBLklRX0ZJTElOR19DVVJSRU5DWS5GWTIwMTMBAAAAT7ME</t>
  </si>
  <si>
    <t>AAMAAAADVVNEAAYASkg3HNcI9kUtiTcc1wgeQ0lRLlRTRTo0NTU1LklRX0xUX0RFQlQuRlkyMDE3AQAAAOWQRAACAAAABTI1MjYzAQgAAAAFAAAAATEBAAAACjE4NDg1ODEwNjkDAAAAAjc5AgAAAAQxMDQ5BAAAAAEwBwAAAAg4LzgvMjAxOQgAAAAJMy8zMS8yMDE3CQAAAAEwJhDFTjcc1wjueOuHNxzXCBlDSVEuVFNFOjQ1NDEuSVFfQUUuRlkyMDA4AQAAAA4OVwACAAAABjk4NC45OAEIAAAABQAAAAExAQAAAAoxNDE0MTE5NjA4AwAAAAI3OQIAAAAEMTAxNgQAAAABMAcAAAAIOC84LzIwMTkIAAAACjExLzMwLzIwMDgJAAAAATBNatJPNxzXCIAuvoc3HNcIJENJUS5UU0U6NDU4MS5JUV9FUVVJVFlfTUVUSE9ELkZZMjAxNAEAAABqXQ0AAgAAAAU1MTc3OQEIAAAABQAAAAExAQAAAAoxNzYwNDU3NzkzAwAAAAI3OQIAAAAEMzA2MwQAAAABMAcAAAAIOC84LzIwMTkIAAAACTMvMzEvMjAxNAkAAAABMMMNfUw3HNcIIUwiiDcc1wg5Q0lRLk5TRUk6U1VOUEhBUk1BLklRX0NIQU5HRV9PVEhFUl9ORVRfT1BFUl9BU1NFVFMuRlkyMDE5AQAAALAnAgACAAAABS0yNzQ3AQgAAAAFAAAAATEBAAAACjE5NzMxODIxMzEDAAAAAjcyAgAAAAQyMDQ1BAAAAAEwBwAAAAg4LzgvMjAxOQgAAAAJMy8zMS8yMDE5CQAAAAEwbfQrRzcc1wiMfEeJNxzXCCNDSVEuTllTRTpQRkUuSVFfQkVUQV8yWVIuMjAwNy8xMi8zMQEAAADe</t>
  </si>
  <si>
    <t>eQIAAgAAABAxLjE3NTI0NzQ5MDg1MjgzAEhhKmc3HNcIUm/iiTcc1wggQ0lRLlRTRTo0NTIzLklRX0lOVkVOVE9SWS5GWTIwMTUBAAAAvHUKAAIAAAAFODc2NDEBCAAAAAUAAAABMQEAAAAKMTc0Mzg1OTM4OAMAAAACNzkCAAAABDEwNDMEAAAAATAHAAAACDgvOC8yMDE5CAAAAAkzLzMxLzIwMTUJAAAAATCBXJ9LNxzXCFQ0TYg3HNcIJUNJUS5UU0U6NDU4MS5JUV9QUkVGX0RJVl9PVEhFUi5GWTIwMTEBAAAAal0NAAMAAAAAAHxGl0w3HNcITTFsiDcc1wgdQ0lRLlRTRTo0NTE5LklRX0NPTU1PTi5GWTIwMTABAAAAI3UKAAIAAAAFNzI5NjcBCAAAAAUAAAABMQEAAAAKMTU0MTcxNDk2MgMAAAACNzkCAAAABDExMDMEAAAAATAHAAAACDgvOC8yMDE5CAAAAAoxMi8zMS8yMDEwCQAAAAEwNIaHSzcc1wh1CmWINxzXCCVDSVEuTllTRTpQRkUuSVFfU1RfREVCVF9JU1NVRUQuRlkyMDE2AQAAAN55AgACAAAABDc0NzIBCAAAAAUAAAABMQEAAAAKMTk0Nzg1NTc3NQMAAAADMTYwAgAAAAQyMDQzBAAAAAEwBwAAAAg4LzgvMjAxOQgAAAAKMTIvMzEvMjAxNgkAAAABMP/KWEo3HNcIAsyIiDcc1wgxQ0lRLk5ZU0U6UEZFLklRX0NIQU5HRV9ORVRfV09SS0lOR19DQVBJVEFMLkZZMjAxNAEAAADeeQIAAgAAAAUtMzQxMwEIAAAABQAAAAExAQAAAAoxODI5MTU2NDI4AwAAAAMxNjACAAAABDQ0MjEEAAAAATAHAAAACDgv</t>
  </si>
  <si>
    <t>OC8yMDE5CAAAAAoxMi8zMS8yMDE0CQAAAAEw/8pYSjcc1wi38o+INxzXCB9DSVEuVFNFOjQ1NDEuSVFfVFJFQVNVUlkuRlkyMDExAQAAAA4OVwACAAAABS0xMTk3AQgAAAAFAAAAATEBAAAACjE1MzAyMDk5OTQDAAAAAjc5AgAAAAQxMjQ4BAAAAAEwBwAAAAg4LzgvMjAxOQgAAAAKMTEvMzAvMjAxMQkAAAABME1q0k83HNcIDga3hzcc1wgzQ0lRLlRTRTo0NTgxLklRX0NIQU5HRV9PVEhFUl9ORVRfT1BFUl9BU1NFVFMuRlkyMDE3AQAAAGpdDQACAAAAAzIwMQEIAAAABQAAAAExAQAAAAoxODQ4ODc5NTYxAwAAAAI3OQIAAAAEMjA0NQQAAAABMAcAAAAIOC84LzIwMTkIAAAACTMvMzEvMjAxNwkAAAABMA1wf0w3HNcIYxmXiDcc1wgpQ0lRLk5ZU0U6UEZFLklRX0RBWVNfSU5WRU5UT1JZX09VVC5GWTIwMTMBAAAA3nkCAAIAAAAKMjQxLjUzMTA4NQEIAAAABQAAAAExAQAAAAoxNzc4NjU0MDQ4AwAAAAMxNjACAAAABDQwMzUEAAAAATAHAAAACDgvOC8yMDE5CAAAAAoxMi8zMS8yMDEzCQAAAAEwUtUtRTcc1wh36bmJNxzXCBtDSVEuVFNFOjQ1NTMuSVFfTEFORC5GWTIwMTIBAAAAIM5EAAMAAAAAANs8jk43HNcIE97Ohzcc1wgrQ0lRLk5TRUk6U1VOUEhBUk1BLklRX0xUX0RFQlRfRVFVSVRZLkZZMjAxOAEAAACwJwIAAgAAAAY0LjE5OTQBCAAAAAUAAAABMQEAAAAKMTk3MzE4MjE4MwMAAAACNzICAAAABDQw</t>
  </si>
  <si>
    <t>ODUEAAAAATAHAAAACDgvOC8yMDE5CAAAAAkzLzMxLzIwMTgJAAAAATBs7TVENxzXCBMi1Ik3HNcII0NJUS5UU0U6NDU0MS5JUV9PVEhFUl9FUVVJVFkuRlkyMDA4AQAAAA4OVwACAAAABjMxNC41MwEIAAAABQAAAAExAQAAAAoxNDE0MTE5NjA4AwAAAAI3OQIAAAAEMTAyOAQAAAABMAcAAAAIOC84LzIwMTkIAAAACjExLzMwLzIwMDgJAAAAATBNatJPNxzXCBZYpoc3HNcIHUNJUS5UU0U6NDUwMy5JUV9SRF9FWFAuRlkyMDE0AQAAAJFYDQACAAAABjE5MTQ2MAEIAAAABQAAAAExAQAAAAoxNjg0MDU2NTc2AwAAAAI3OQIAAAADMTAwBAAAAAEwBwAAAAg4LzgvMjAxOQgAAAAJMy8zMS8yMDE0CQAAAAEwn7WYTTcc1whYOg+INxzXCCJDSVEuVFNFOjQ1ODEuSVFfT1RIRVJfSU5UQU4uRlkyMDE1AQAAAGpdDQACAAAABTIzMTUyAQgAAAAFAAAAATEBAAAACjE3NjA0NTc2NjcDAAAAAjc5AgAAAAQxMDQwBAAAAAEwBwAAAAg4LzgvMjAxOQgAAAAJMy8zMS8yMDE1CQAAAAEwww19TDcc1whUNE2INxzXCChDSVEuVFNFOjQ1MDMuSVFfVE9UQUxfREVCVF9FUVVJVFkuRlkyMDA4AQAAAJFYDQADAAAAAADYsuxFNxzXCNnIdIk3HNcIIkNJUS5UU0U6NDU1NS5JUV9DQVNIX0lOVkVTVC5GWTIwMTcBAAAA5ZBEAAIAAAAGLTE2MjA2AQgAAAAFAAAAATEBAAAACjE4NDg1ODEwNjkDAAAAAjc5AgAAAAQyMDA1BAAAAAEwBwAA</t>
  </si>
  <si>
    <t>AAg4LzgvMjAxOQgAAAAJMy8zMS8yMDE3CQAAAAEwJhDFTjcc1wj6YBaINxzXCCBDSVEuVFNFOjQ1NTMuSVFfVE9UQUxfUkVWLkZZMjAxOAEAAAAgzkQAAgAAAAU5MzQzMAEIAAAABQAAAAExAQAAAAoxODk1MDAyMDI5AwAAAAI3OQIAAAACMjgEAAAAATAHAAAACDgvOC8yMDE5CAAAAAkzLzMxLzIwMTgJAAAAATBdpYVNNxzXCJ0Zyoc3HNcIJUNJUS5UU0U6NDUwMy5JUV9CQVNJQ19FUFNfSU5DTC5GWTIwMTUBAAAAkVgNAAIAAAAJNjEuNDk4OTA0AQgAAAAFAAAAATEBAAAACjE3NDM1MTkzMDkDAAAAAjc5AgAAAAE5BAAAAAEwBwAAAAg4LzgvMjAxOQgAAAAJMy8zMS8yMDE1CQAAAAEw+9i+TTcc1wgoTwOINxzXCChDSVEuTllTRTpQRkUuSVFfUFJPVl9CQURfREVCVFNfQ0YuRlkyMDE3AQAAAN55AgADAAAAAAD/ylhKNxzXCCNAnog3HNcIJENJUS5UU0U6NDUyMy5JUV9FQklUREEuRlkyMDEwLi4uLkpQWQEAAAC8dQoAAgAAAAYxNjc2MzIBCAAAAAUAAAABMQEAAAAKMTQ3MzMzNTAzMQMAAAACNzkCAAAABDQwNTEEAAAAATAHAAAACDgvOC8yMDE5CAAAAAkzLzMxLzIwMTAJAAAAATBs7TVENxzXCPE2yIk3HNcIGkNJUS5OWVNFOlRFVkEuSVFfQUUuRlkyMDA3AQAAAE+zBAADAAAAAACrHa5INxzXCFmc3og3HNcIH0NJUS5UU0U6NDU0MS5JUV9EQV9TVVBQTC5GWTIwMTIBAAAADg5XAAMAAAAAAE1q0k83HNcI</t>
  </si>
  <si>
    <t>8fLChzcc1wgZQ0lRLlRTRTo0NTIzLklRX0ZYLkZZMjAwOQEAAAC8dQoAAgAAAAUtNzQ5MQEIAAAABQAAAAExAQAAAAoxMzc0Mzc2NzYyAwAAAAI3OQIAAAAEMjE0NAQAAAABMAcAAAAIOC84LzIwMTkIAAAACTMvMzEvMjAwOQkAAAABMIexPEw3HNcIfSI6iDcc1wglQ0lRLkVOWFRQQTpTQU4uSVFfVE9UQUxfRVFVSVRZLkZZMjAxMQEAAAAafAoAAgAAAAU1NjM2MwEIAAAABQAAAAExAQAAAAoxNjYyMDcyODE5AwAAAAI1MAIAAAAEMTI3NQQAAAABMAcAAAAIOC84LzIwMTkIAAAACjEyLzMxLzIwMTEJAAAAATD4wbVKNxzXCMtaIYk3HNcIHENJUS5UU0U6NDUwMy5JUV9FQklUQS5GWTIwMTMBAAAAkVgNAAIAAAAGMTUzODY3AQgAAAAFAAAAATEBAAAACjE2Mzk1MzE0ODMDAAAAAjc5AgAAAAYxMDA2ODkEAAAAATAHAAAACDgvOC8yMDE5CAAAAAkzLzMxLzIwMTMJAAAAATCftZhNNxzXCGixBYg3HNcIKUNJUS5UU0U6NDU0MS5JUV9PVEhFUl9OT05fT1BFUl9FWFAuRlkyMDAxAQAAAA4OVwACAAAAAjkzAQgAAAAFAAAAATEBAAAACjE0MjE4NDg1MTcDAAAAAjc5AgAAAAMzNzEEAAAAATAHAAAACDgvOC8yMDE5CAAAAAoxMS8zMC8yMDAxCQAAAAEwkdVgRDcc1wgdmcqJNxzXCB9DSVEuVFNFOjQ1MTkuSVFfVE9UQUxfQ0wuRlkyMDEyAQAAACN1CgACAAAABTkxNjMzAQgAAAAFAAAAATEBAAAACjE1OTg0NzI1NzID</t>
  </si>
  <si>
    <t>AAAAAjc5AgAAAAQxMDA5BAAAAAEwBwAAAAg4LzgvMjAxOQgAAAAKMTIvMzEvMjAxMgkAAAABMDSGh0s3HNcIt/KPiDcc1wgqQ0lRLlRTRTo0NTUzLklRX0lOVEVSRVNUX0lOVkVTVF9JTkMuRlkyMDE3AQAAACDORAACAAAAAjMzAQgAAAAFAAAAATEBAAAACjE4NDg2NzM0OTUDAAAAAjc5AgAAAAI2NQQAAAABMAcAAAAIOC84LzIwMTkIAAAACTMvMzEvMjAxNwkAAAABMF2lhU03HNcIq4cdiDcc1wgaQ0lRLlRTRTo0NTQxLklRX0NIQU5HRV9BUi4BAAAADg5XAAIAAAAEMTU5OQEIAAAABQAAAAExAQAAAAoxOTY5MzA4NDYwAwAAAAI3OQIAAAAEMjAxOAQAAAABMAcAAAAIOC84LzIwMTkIAAAACTMvMzEvMjAxOQkAAAABMGDZ2G83HNcIYNnYbzcc1wgvQ0lRLk5TRUk6U1VOUEhBUk1BLklRX0RBWVNfSU5WRU5UT1JZX09VVC5GWTIwMTUBAAAAsCcCAAIAAAAKMjI0LjgxNDgxNQEIAAAABQAAAAExAQAAAAoxODA0NzkwMDgxAwAAAAI3MgIAAAAENDAzNQQAAAABMAcAAAAIOC84LzIwMTkIAAAACTMvMzEvMjAxNQkAAAABMGztNUQ3HNcIs9emiTcc1wgrQ0lRLlRTRTo0NTIzLklRX01JTk9SSVRZX0lOVEVSRVNUX0lTLkZZMjAxMwEAAAC8dQoAAgAAAAQtMjczAQgAAAAFAAAAATEBAAAACjE2MjM4MzQxODcDAAAAAjc5AgAAAAI4MwQAAAABMAcAAAAIOC84LzIwMTkIAAAACTMvMzEvMjAxMwkAAAABMNYTP0w3HNcI</t>
  </si>
  <si>
    <t>jAeEiDcc1wghQ0lRLk5ZU0U6VEVWQS5JUV9DQVNIX09QRVIuRlkyMDExAQAAAE+zBAACAAAABDQxMzQBCAAAAAUAAAABMQEAAAAKMTY1NzY2MDI4MQMAAAADMTYwAgAAAAQyMDA2BAAAAAEwBwAAAAg4LzgvMjAxOQgAAAAKMTIvMzEvMjAxMQkAAAABMAYASkg3HNcIB0FMiTcc1wgkQ0lRLlRTRTo0NTUzLklRX01BUktFVENBUC4yMDE4LzAzLzMxAQAAACDORAACAAAADTEwOTA4MC42MTQ5NjcBBgAAAAUAAAABMQEAAAAKMTg3NDQ5NzA5NgMAAAACNzkCAAAABjEwMDA1NAQAAAABMAcAAAAJMy8zMS8yMDE4Df8nZzcc1wj1qt2JNxzXCCRDSVEuVFNFOjQ1MjMuSVFfVU5MRVZFUkVEX0ZDRi5GWTIwMTUBAAAAvHUKAAIAAAAKMTAxODE1LjYyNQEIAAAABQAAAAExAQAAAAoxNzQzODU5Mzg4AwAAAAI3OQIAAAAENDQyMwQAAAABMAcAAAAIOC84LzIwMTkIAAAACTMvMzEvMjAxNQkAAAABMIFcn0s3HNcIZKtDiDcc1wgcQ0lRLlNXWDpOT1ZOLklRX0VCSVRBLkZZMjAxMAEAAABZ1gUAAgAAAAcxMzk4MC41AQgAAAAFAAAAATEBAAAACjE1ODU3MzQ2MDEDAAAAAzE2MAIAAAAGMTAwNjg5BAAAAAEwBwAAAAg4LzgvMjAxOQgAAAAKMTIvMzEvMjAxMAkAAAABMALKqkk3HNcIfJCNiDcc1wggQ0lRLlRTRTo0NTgxLklRX1JEX0VYUF9GTi5GWTIwMTkBAAAAal0NAAIAAAAFMjA4MDEBCAAAAAUAAAABMQEAAAAKMTk3MDA1</t>
  </si>
  <si>
    <t>MTM1NgMAAAACNzkCAAAABDMxNjgEAAAAATAHAAAACDgvOC8yMDE5CAAAAAkzLzMxLzIwMTkJAAAAATANcH9MNxzXCN5vSIg3HNcIKENJUS5OWVNFOlBGRS5JUV9GSVhFRF9BU1NFVF9UVVJOUy5GWTIwMDgBAAAA3nkCAAIAAAAIMy4zMjgzNDgBCAAAAAUAAAABMQEAAAAKMTQzMzc1MzAxMQMAAAADMTYwAgAAAAQ0MDY2BAAAAAEwBwAAAAg4LzgvMjAxOQgAAAAKMTIvMzEvMjAwOAkAAAABMFLVLUU3HNcI+bCfiTcc1wglQ0lRLlRTRTo0NTU1LklRX0JBU0lDX0VQU19FWENMLkZZMjAxOAEAAADlkEQAAgAAAAozNjAuNDkxNzMxAQgAAAAFAAAAATEBAAAACjE4OTQ1Njc3NzIDAAAAAjc5AgAAAAQzMDY0BAAAAAEwBwAAAAg4LzgvMjAxOQgAAAAJMy8zMS8yMDE4CQAAAAEwJhDFTjcc1wgT3s6HNxzXCCRDSVEuTllTRTpQRkUuSVFfRVFVSVRZX01FVEhPRC5GWTIwMTcBAAAA3nkCAAMAAAAAAP/KWEo3HNcILi6LiDcc1wggQ0lRLlRTRTo0NTIzLklRX1BBUlRfVElNRS5GWTIwMDkBAAAAvHUKAAMAAAAAAIexPEw3HNcI5+NdiDcc1wgqQ0lRLkVOWFRQQTpTQU4uSVFfVE9UQUxfREVCVF9FUVVJVFkuRlkyMDE2AQAAABp8CgACAAAABzMyLjE5MDQBCAAAAAUAAAABMQEAAAAKMTk0ODgyODQ3NwMAAAACNTACAAAABDQwMzQEAAAAATAHAAAACDgvOC8yMDE5CAAAAAoxMi8zMS8yMDE2CQAAAAEwh8b7RDcc1wjSxZOJ</t>
  </si>
  <si>
    <t>NxzXCCFDSVEuVFNFOjQ1MjMuSVFfVE9UQUxfTElBQi5GWTIwMTYBAAAAvHUKAAIAAAAGMzk3MTU4AQgAAAAFAAAAATEBAAAACjE3OTcxNTYxODgDAAAAAjc5AgAAAAQxMjc2BAAAAAEwBwAAAAg4LzgvMjAxOQgAAAAJMy8zMS8yMDE2CQAAAAEwgVyfSzcc1wjMaYaINxzXCCNDSVEuU1dYOk5PVk4uSVFfVE9UQUxfQVNTRVRTLkZZMjAwOAEAAABZ1gUAAgAAAAU3ODI5OQEIAAAABQAAAAExAQAAAAoxNDIwODU4NTIzAwAAAAMxNjACAAAABDEwMDcEAAAAATAHAAAACDgvOC8yMDE5CAAAAAoxMi8zMS8yMDA4CQAAAAEw0WeoSTcc1whitZSINxzXCCFDSVEuTllTRTpURVZBLklRX05JX01BUkdJTi5GWTIwMDgBAAAAT7MEAAIAAAAGNS40OTM5AQgAAAAFAAAAATEBAAAACjE0Mjk5OTg0MzYDAAAAAzE2MAIAAAAENDA5NAQAAAABMAcAAAAIOC84LzIwMTkIAAAACjEyLzMxLzIwMDgJAAAAATCHxvtENxzXCPetvok3HNcIFUNJUS5UU0U6NDU0MS5JUV9DT0dTLgEAAAAODlcAAgAAAAYxMzM0MzQBCAAAAAUAAAABMQEAAAAKMTk2OTMwODQ2MAMAAAACNzkCAAAAAjM0BAAAAAEwBwAAAAg4LzgvMjAxOQgAAAAJMy8zMS8yMDE5CQAAAAEwYNnYbzcc1whg2dhvNxzXCB1DSVEuVFNFOjQ1MTkuSVFfUkRfRVhQLkZZMjAxNQEAAAAjdQoAAgAAAAU4Mzc5OQEIAAAABQAAAAExAQAAAAoxNzgzODg3ODA1AwAAAAI3OQIAAAAD</t>
  </si>
  <si>
    <t>MTAwBAAAAAEwBwAAAAg4LzgvMjAxOQgAAAAKMTIvMzEvMjAxNQkAAAABMI1lQks3HNcIF89piDcc1wgjQ0lRLlRTRTo0NTU1LklRX1RPVEFMX0FTU0VUUy5GWTIwMTgBAAAA5ZBEAAIAAAAGMzU4NDUzAQgAAAAFAAAAATEBAAAACjE4OTQ1Njc3NzIDAAAAAjc5AgAAAAQxMDA3BAAAAAEwBwAAAAg4LzgvMjAxOQgAAAAJMy8zMS8yMDE4CQAAAAEwJhDFTjcc1wjEe8yHNxzXCB1DSVEuVFNFOjQ1NTUuSVFfRUJJVERBLkZZMjAxMQEAAADlkEQAAgAAAAUxNjY1NQEIAAAABQAAAAExAQAAAAoxNDU5NTEwMDI2AwAAAAI3OQIAAAAENDA1MQQAAAABMAcAAAAIOC84LzIwMTkIAAAACTMvMzEvMjAxMQkAAAABMI/Xqk43HNcIYJ/yhzcc1wgeQ0lRLlRTRTo0NTU1LklRX1dJUF9JTlYuRlkyMDE4AQAAAOWQRAACAAAABTEyNjc5AQgAAAAFAAAAATEBAAAACjE4OTQ1Njc3NzIDAAAAAjc5AgAAAAQzMjE5BAAAAAEwBwAAAAg4LzgvMjAxOQgAAAAJMy8zMS8yMDE4CQAAAAEwJhDFTjcc1wjEe8yHNxzXCCxDSVEuVFNFOjQ1NTMuSVFfSU1QVVRfT1BFUl9MRUFTRV9ERVBSLkZZMjAxNQEAAAAgzkQAAwAAAAAAXaWFTTcc1wgBZPeHNxzXCCNDSVEuVFNFOjQ1ODEuSVFfSU5URVJFU1RfRVhQLkZZMjAxNwEAAABqXQ0AAgAAAAItMQEIAAAABQAAAAExAQAAAAoxODQ4ODc5NTYxAwAAAAI3OQIAAAACODIEAAAAATAHAAAACDgv</t>
  </si>
  <si>
    <t>OC8yMDE5CAAAAAkzLzMxLzIwMTcJAAAAATANcH9MNxzXCFGlgYg3HNcIHkNJUS4wLklRX1RPVEFMX0RFQlRfQ0FQSVRBTC5GWQUAAAAAAAAACAAAABUoSW52YWxpZCBUaW1lIFBlcmlvZCls7TVENxzXCESE1ok3HNcILENJUS5OU0VJOlNVTlBIQVJNQS5JUV9DVVNUT01fQkVUQS4yMDEzLzAzLzMxAQAAALAnAgACAAAAEjAuMDcwOTY4MDk2NzM5MzA1NQBGBR1mNxzXCOUz54k3HNcIH0NJUS5UU0U6NDUwMy5JUV9CVl9TSEFSRS5GWTIwMTEBAAAAkVgNAAIAAAAKNDQyLjE5ODU3NgEIAAAABQAAAAExAQAAAAoxNjM5NTMxNTE1AwAAAAI3OQIAAAAENDAyMAQAAAABMAcAAAAIOC84LzIwMTkIAAAACTMvMzEvMjAxMQkAAAABMP9Ulk03HNcIgJwRiDcc1wgoQ0lRLlRTRTo0NTIzLklRX1RPVEFMX0xJQUJfRVFVSVRZLkZZMjAxOQEAAAC8dQoAAgAAAAcxMDcxNTIwAQgAAAAFAAAAATEBAAAACjE5NjkxNTQ3MjADAAAAAjc5AgAAAAQxMDEzBAAAAAEwBwAAAAg4LzgvMjAxOQgAAAAJMy8zMS8yMDE5CQAAAAEwgVyfSzcc1wgvunWINxzXCDJDSVEuTlNFSTpTVU5QSEFSTUEuSVFfTkVUX0RFQlRfRUJJVERBX0NBUEVYLkZZMjAxMQEAAACwJwIAAwAAAAJOTQEIAAAABQAAAAExAQAAAAoxNTcwOTM5MjE4AwAAAAI3MgIAAAAFMjMzMTQEAAAAATAHAAAACDgvOC8yMDE5CAAAAAkzLzMxLzIwMTEJAAAAATBs7TVENxzX</t>
  </si>
  <si>
    <t>CFeKmIk3HNcIIENJUS5UU0U6NDU0MS5JUV9TR0FfU1VQUEwuRlkyMDE4AQAAAA4OVwACAAAABTIzMTM2AQgAAAAFAAAAATEBAAAACjE4OTM2ODMxMTcDAAAAAjc5AgAAAAMxMDIEAAAAATAHAAAACDgvOC8yMDE5CAAAAAkzLzMxLzIwMTgJAAAAATBF6YpPNxzXCPHywoc3HNcIIENJUS5UU0U6NDUyMy5JUV9QQVJUX1RJTUUuRlkyMDE3AQAAALx1CgADAAAAAACBXJ9LNxzXCFQ0TYg3HNcILENJUS5FTlhUUEE6U0FOLklRX09USEVSX1VOVVNVQUxfU1VQUEwuRlkyMDE2AQAAABp8CgACAAAABC0xMzUBCAAAAAUAAAABMQEAAAAKMTk0ODgyODQ3NwMAAAACNTACAAAAAjg3BAAAAAEwBwAAAAg4LzgvMjAxOQgAAAAKMTIvMzEvMjAxNgkAAAABMKsdrkg3HNcIy1ohiTcc1wgqQ0lRLlRTRTo0NTgxLklRX1RPVEFMX0NPTU1PTl9FUVVJVFkuRlkyMDEwAQAAAGpdDQACAAAABjUxNzU1MAEIAAAABQAAAAExAQAAAAoxNDYwOTE5OTI0AwAAAAI3OQIAAAAEMTAwNgQAAAABMAcAAAAIOC84LzIwMTkIAAAACTMvMzEvMjAxMAkAAAABMHxGl0w3HNcIq4cdiDcc1wgvQ0lRLlRTRTo0NTQxLklRX09USEVSX05PTl9PUEVSX0VYUF9TVVBQTC5GWTIwMTYBAAAADg5XAAIAAAAELTE5MgEIAAAABQAAAAExAQAAAAoxNzk3MTU2MjQxAwAAAAI3OQIAAAACODUEAAAAATAHAAAACDgvOC8yMDE5CAAAAAkzLzMxLzIwMTYJAAAAATBF</t>
  </si>
  <si>
    <t>6YpPNxzXCN9+rYc3HNcIIUNJUS5OWVNFOlRFVkEuSVFfRElWX1NIQVJFLkZZMjAwOAEAAABPswQAAgAAAAUwLjUyNQEIAAAABQAAAAExAQAAAAoxNDI5OTk4NDM2AwAAAAMxNjACAAAABDMwNTgEAAAAATAHAAAACDgvOC8yMDE5CAAAAAoxMi8zMS8yMDA4CQAAAAEwqx2uSDcc1wjUYOOINxzXCCNDSVEuTlNFSTpTVU5QSEFSTUEuSVFfUkRfRVhQLkZZMjAxMwEAAACwJwIAAwAAAAAAz+anRzcc1wiZ/uCINxzXCCVDSVEuU1dYOk5PVk4uSVFfTkVUX1JFTlRBTF9FWFAuRlkyMDE3AQAAAFnWBQADAAAAAAAaR2NJNxzXCGHFxog3HNcIIENJUS5OWVNFOlBGRS5JUV9DQVNIX09QRVIuRlkyMDA4AQAAAN55AgACAAAABTE4MjM4AQgAAAAFAAAAATEBAAAACjE0MzM3NTMwMTEDAAAAAzE2MAIAAAAEMjAwNgQAAAABMAcAAAAIOC84LzIwMTkIAAAACjEyLzMxLzIwMDgJAAAAATCw651KNxzXCFioYog3HNcIH0NJUS5OWVNFOlBGRS5JUV9CVl9TSEFSRS5GWTIwMDgBAAAA3nkCAAIAAAAIOC41MjEwNDkBCAAAAAUAAAABMQEAAAAKMTQzMzc1MzAxMQMAAAADMTYwAgAAAAQ0MDIwBAAAAAEwBwAAAAg4LzgvMjAxOQgAAAAKMTIvMzEvMjAwOAkAAAABMLDrnUo3HNcIJUN/iDcc1wgbQ0lRLlRTRTo0NTQxLklRX0dQUEUuRlkyMDA4AQAAAA4OVwACAAAACTMwMzI1LjI1OQEIAAAABQAAAAExAQAAAAoxNDE0MTE5NjA4AwAA</t>
  </si>
  <si>
    <t>AAI3OQIAAAAEMTE2OQQAAAABMAcAAAAIOC84LzIwMTkIAAAACjExLzMwLzIwMDgJAAAAATBNatJPNxzXCJ8cq4c3HNcIIENJUS5UU0U6NDUwMy5JUV9TR0FfU1VQUEwuRlkyMDEzAQAAAJFYDQACAAAABjM0NTY2MwEIAAAABQAAAAExAQAAAAoxNjM5NTMxNDgzAwAAAAI3OQIAAAADMTAyBAAAAAEwBwAAAAg4LzgvMjAxOQgAAAAJMy8zMS8yMDEzCQAAAAEwn7WYTTcc1wgP2AyINxzXCDNDSVEuTllTRTpQRkUuSVFfQ0hBTkdFX09USEVSX05FVF9PUEVSX0FTU0VUUy5GWTIwMTYBAAAA3nkCAAIAAAAFLTEwMDQBCAAAAAUAAAABMQEAAAAKMTk0Nzg1NTc3NQMAAAADMTYwAgAAAAQyMDQ1BAAAAAEwBwAAAAg4LzgvMjAxOQgAAAAKMTIvMzEvMjAxNgkAAAABMP/KWEo3HNcInQSjiDcc1wgzQ0lRLlRTRTo0NTE5LklRX0NIQU5HRV9PVEhFUl9ORVRfT1BFUl9BU1NFVFMuRlkyMDA3AQAAACN1CgACAAAABDUyMzMBCAAAAAUAAAABMQEAAAAJODEwNDc0NjU4AwAAAAI3OQIAAAAEMjA0NQQAAAABMAcAAAAIOC84LzIwMTkIAAAACjEyLzMxLzIwMDcJAAAAATD5I4VLNxzXCIqBW4g3HNcIGUNJUS5TV1g6Tk9WTi5JUV9BUi5GWTIwMTYBAAAAWdYFAAIAAAAEODIwMgEIAAAABQAAAAExAQAAAAoxOTQzMjUwNzM3AwAAAAMxNjACAAAABDEwMjEEAAAAATAHAAAACDgvOC8yMDE5CAAAAAoxMi8zMS8yMDE2CQAAAAEwGkdj</t>
  </si>
  <si>
    <t>STcc1wiSJ8mINxzXCB9DSVEuVFNFOjQ1ODEuSVFfQlZfU0hBUkUuRlkyMDE4AQAAAGpdDQACAAAACzg0NTkuMTE0OTgzAQgAAAAFAAAAATEBAAAACjE4OTUwMDIxMjEDAAAAAjc5AgAAAAQ0MDIwBAAAAAEwBwAAAAg4LzgvMjAxOQgAAAAJMy8zMS8yMDE4CQAAAAEwDXB/TDcc1wjeb0iINxzXCCRDSVEuVFNFOjQ1NDEuSVFfRUJJVERBLkZZMjAxOC4uLi5KUFkBAAAADg5XAAIAAAAFMjI2MDUBCAAAAAUAAAABMQEAAAAKMTg5MzY4MzExNwMAAAACNzkCAAAABDQwNTEEAAAAATAHAAAACDgvOC8yMDE5CAAAAAkzLzMxLzIwMTgJAAAAATBs7TVENxzXCO45qYk3HNcIKkNJUS5OWVNFOlBGRS5JUV9UT1RBTF9FUVVJVFkuRlkyMDE4Li4uLkpQWQEAAADeeQIAAgAAAAo2OTk1MjA4Ljk3AQgAAAAFAAAAATEBAAAACjE5NDc4NTU3ODEDAAAAAjc5AgAAAAQxMjc1BAAAAAEwBwAAAAg4LzgvMjAxOQgAAAAKMTIvMzEvMjAxOAkAAAABMJHVYEQ3HNcIiV3PiTcc1wgfQ0lRLkVOWFRQQTpTQU4uSVFfR0FfRVhQLkZZMjAxMQEAAAAafAoAAwAAAAAA+MG1Sjcc1whhxcaINxzXCCZDSVEuU1dYOk5PVk4uSVFfRUZGRUNUX1RBWF9SQVRFLkZZMjAxNgEAAABZ1gUAAgAAAAcxNC4zMTQ5AQgAAAAFAAAAATEBAAAACjE5NDMyNTA3MzcDAAAAAzE2MAIAAAAENDM3NgQAAAABMAcAAAAIOC84LzIwMTkIAAAACjEyLzMxLzIwMTYJ</t>
  </si>
  <si>
    <t>AAAAATAaR2NJNxzXCLB4uIg3HNcILUNJUS5UU0U6NDUwMy5JUV9PVEhFUl9JTlZFU1RfQUNUX1NVUFBMLkZZMjAxMQEAAACRWA0AAgAAAAYtMjA0ODABCAAAAAUAAAABMQEAAAAKMTYzOTUzMTUxNQMAAAACNzkCAAAABDIwNTEEAAAAATAHAAAACDgvOC8yMDE5CAAAAAkzLzMxLzIwMTEJAAAAATD/VJZNNxzXCICcEYg3HNcIJUNJUS5FTlhUUEE6U0FOLklRX0JFVEFfNVlSLjIwMTYvMTIvMzEBAAAAGnwKAAIAAAARMC41NzEzODg0NjQwMzA1NDQARgUdZjcc1wiq0eSJNxzXCC1DSVEuVFNFOjQ1MTkuSVFfQ0FTSF9DT05WRVJTSU9OLkZZMjAwOS4uLi5KUFkBAAAAI3UKAAIAAAAJMjAwLjQ2MDE5AQgAAAAFAAAAATEBAAAACjE1NDE3MTUwMDADAAAAAjc5AgAAAAQ0MTg0BAAAAAEwBwAAAAg4LzgvMjAxOQgAAAAKMTIvMzEvMjAwOQkAAAABMJHVYEQ3HNcI8TbIiTcc1wgrQ0lRLlRTRTo0NTE5LklRX01JTk9SSVRZX0lOVEVSRVNUX0lTLkZZMjAwOAEAAAAjdQoAAgAAAAUtMTU2NQEIAAAABQAAAAExAQAAAAoxNDU5Mjg4NDc2AwAAAAI3OQIAAAACODMEAAAAATAHAAAACDgvOC8yMDE5CAAAAAoxMi8zMS8yMDA4CQAAAAEw+SOFSzcc1wjK+FGINxzXCCZDSVEuVFNFOjQ1NTMuSVFfQ0FTSF9BQ1FVSVJFX0NGLkZZMjAxOQEAAAAgzkQAAgAAAAQtMjA3AQgAAAAFAAAAATEBAAAACjE5Njk5NTAwNjYDAAAAAjc5</t>
  </si>
  <si>
    <t>AgAAAAQyMDU3BAAAAAEwBwAAAAg4LzgvMjAxOQgAAAAJMy8zMS8yMDE5CQAAAAEwmAeITTcc1wh2t8eHNxzXCC1DSVEuRU5YVFBBOlNBTi5JUV9SRVRVUk5fQ09NTU9OX0VRVUlUWS5GWTIwMTMBAAAAGnwKAAIAAAAGNi4zNjk5AQgAAAAFAAAAATEBAAAACjE3NzkyMjE0NzgDAAAAAjUwAgAAAAUzMzMyMAQAAAABMAcAAAAIOC84LzIwMTkIAAAACjEyLzMxLzIwMTMJAAAAATCHxvtENxzXCNLFk4k3HNcIIkNJUS5UU0U6NDUwMy5JUV9EQV9TVVBQTF9DRi5GWTIwMTEBAAAAkVgNAAIAAAAFNjU2NzQBCAAAAAUAAAABMQEAAAAKMTYzOTUzMTUxNQMAAAACNzkCAAAABDIxNzEEAAAAATAHAAAACDgvOC8yMDE5CAAAAAkzLzMxLzIwMTEJAAAAATD/VJZNNxzXCHIo/Ic3HNcIIENJUS5UU0U6NDUyMy5JUV9NQUNISU5FUlkuRlkyMDA5AQAAALx1CgACAAAABjEwNjA3MQEIAAAABQAAAAExAQAAAAoxMzc0Mzc2NzYyAwAAAAI3OQIAAAAEMzExNAQAAAABMAcAAAAIOC84LzIwMTkIAAAACTMvMzEvMjAwOQkAAAABMIexPEw3HNcIfSI6iDcc1wghQ0lRLlRTRTo0NTUzLklRX05JX0NPTVBBTlkuRlkyMDExAQAAACDORAACAAAABDU4NDYBCAAAAAUAAAABMQEAAAAKMTQ2MTY4MDA1NQMAAAACNzkCAAAABTQxNTcxBAAAAAEwBwAAAAg4LzgvMjAxOQgAAAAJMy8zMS8yMDExCQAAAAEw2zyOTjcc1widGcqHNxzXCCFDSVEu</t>
  </si>
  <si>
    <t>U1dYOk5PVk4uSVFfTklfQ09NUEFOWS5GWTIwMTIBAAAAWdYFAAIAAAAEOTM4MwEIAAAABQAAAAExAQAAAAoxNzE3MzE1NDcwAwAAAAMxNjACAAAABTQxNTcxBAAAAAEwBwAAAAg4LzgvMjAxOQgAAAAKMTIvMzEvMjAxMgkAAAABMALKqkk3HNcIBk/QiDcc1wgmQ0lRLlRTRTo0NTUzLklRX0lOVkVOVE9SWV9UVVJOUy5GWTIwMTEBAAAAIM5EAAIAAAAIMS43NTU1NTQBCAAAAAUAAAABMQEAAAAKMTQ2MTY4MDA1NQMAAAACNzkCAAAABDQwODIEAAAAATAHAAAACDgvOC8yMDE5CAAAAAkzLzMxLzIwMTEJAAAAATDYsuxFNxzXCMdUX4k3HNcIHUNJUS5UU0U6NDU1My5JUV9HQV9FWFAuRlkyMDE3AQAAACDORAADAAAAAABdpYVNNxzXCGSrQ4g3HNcIGkNJUS5OWVNFOlRFVkEuSVFfQUUuRlkyMDE2AQAAAE+zBAACAAAABDc5NzUBCAAAAAUAAAABMQEAAAAKMTk0NjA3NDQ3NQMAAAADMTYwAgAAAAQxMDE2BAAAAAEwBwAAAAg4LzgvMjAxOQgAAAAKMTIvMzEvMjAxNgkAAAABMKDWlEc3HNcIjHxHiTcc1wgjQ0lRLk5ZU0U6VEVWQS5JUV9BRFZFUlRJU0lORy5GWTIwMTABAAAAT7MEAAIAAAADMjQzAQgAAAAFAAAAATEBAAAACjE1ODc1NTc0NzQDAAAAAzE2MAIAAAAEMzAxMwQAAAABMAcAAAAIOC84LzIwMTkIAAAACjEyLzMxLzIwMTAJAAAAATDVnUdINxzXCCyu8Yg3HNcIK0NJUS5UU0U6NDUxOS5JUV9OSV9BVkFJ</t>
  </si>
  <si>
    <t>TF9FWENMX01BUkdJTi5GWTIwMTABAAAAI3UKAAIAAAAHMTAuOTE3NAEIAAAABQAAAAExAQAAAAoxNTQxNzE0OTYyAwAAAAI3OQIAAAAENDE4MgQAAAABMAcAAAAIOC84LzIwMTkIAAAACjEyLzMxLzIwMTAJAAAAATBS1S1FNxzXCEQWg4k3HNcIK0NJUS5UU0U6NDU1My5JUV9NSU5PUklUWV9JTlRFUkVTVF9JUy5GWTIwMTEBAAAAIM5EAAMAAAAAANs8jk43HNcIdrfHhzcc1wgmQ0lRLlNXWDpOT1ZOLklRX0lOVkVOVE9SWV9UVVJOUy5GWTIwMTYBAAAAWdYFAAIAAAAIMi43NzgzMDMBCAAAAAUAAAABMQEAAAAKMTk0MzI1MDczNwMAAAADMTYwAgAAAAQ0MDgyBAAAAAEwBwAAAAg4LzgvMjAxOQgAAAAKMTIvMzEvMjAxNgkAAAABMIfG+0Q3HNcItdqHiTcc1wgyQ0lRLkVOWFRQQTpTQU4uSVFfVE9UQUxfT1VUU1RBTkRJTkdfQlNfREFURS5GWTIwMTQBAAAAGnwKAAIAAAALMTMwOS44Njc0NDUBBAAAAAUAAAABNQEAAAAKMTgzMDM5NTcxMAIAAAAFMjQxNTIGAAAAATCguatINxzXCNRg44g3HNcIKENJUS5UU0U6NDU1NS5JUV9UT1RBTF9ERUJUX1JFUEFJRC5GWTIwMTYBAAAA5ZBEAAIAAAAFLTI2NDYBCAAAAAUAAAABMQEAAAAKMTc5ODU4NzIxOAMAAAACNzkCAAAABDIxNjYEAAAAATAHAAAACDgvOC8yMDE5CAAAAAkzLzMxLzIwMTYJAAAAATAmEMVONxzXCGCf8oc3HNcIIUNJUS5FTlhUUEE6U0FOLklRX05F</t>
  </si>
  <si>
    <t>VF9ERUJULkZZMjAxNQEAAAAafAoAAgAAAAQ3MzU4AQgAAAAFAAAAATEBAAAACjE4Nzc4OTAzNDgDAAAAAjUwAgAAAAQ0MzY0BAAAAAEwBwAAAAg4LzgvMjAxOQgAAAAKMTIvMzEvMjAxNQkAAAABMKsdrkg3HNcICMAEiTcc1wgoQ0lRLlRTRTo0NTUzLklRX0VBUk5JTkdfQ09fTUFSR0lOLkZZMjAxNwEAAAAgzkQAAgAAAAY2LjU2MzkBCAAAAAUAAAABMQEAAAAKMTg0ODY3MzQ5NQMAAAACNzkCAAAABDQxODEEAAAAATAHAAAACDgvOC8yMDE5CAAAAAkzLzMxLzIwMTcJAAAAATDYsuxFNxzXCFX+rYk3HNcILUNJUS5UU0U6NDU0MS5JUV9PVEhFUl9JTlZFU1RfQUNUX1NVUFBMLkZZMjAxMAEAAAAODlcAAgAAAAU0LjAzNAEIAAAABQAAAAExAQAAAAoxNDM0Mzc1MTIzAwAAAAI3OQIAAAAEMjA1MQQAAAABMAcAAAAIOC84LzIwMTkIAAAACjExLzMwLzIwMTAJAAAAATBNatJPNxzXCFpDsoc3HNcIJUNJUS5UU0U6NDUwMy5JUV9MVF9ERUJUX0VRVUlUWS5GWTIwMTgBAAAAkVgNAAIAAAAGMC4zNDg0AQgAAAAFAAAAATEBAAAACjE4OTM2ODMxNDADAAAAAjc5AgAAAAQ0MDg1BAAAAAEwBwAAAAg4LzgvMjAxOQgAAAAJMy8zMS8yMDE4CQAAAAEwmaKiRTcc1wg5E6KJNxzXCCNDSVEuTllTRTpQRkUuSVFfVE9UQUxfQVNTRVRTLkZZMjAxMQEAAADeeQIAAgAAAAYxODgwMDIBCAAAAAUAAAABMQEAAAAKMTY2MDg4OTA2</t>
  </si>
  <si>
    <t>NwMAAAADMTYwAgAAAAQxMDA3BAAAAAEwBwAAAAg4LzgvMjAxOQgAAAAKMTIvMzEvMjAxMQkAAAABMLDrnUo3HNcIiY2siDcc1wggQ0lRLkVOWFRQQTpTQU4uSVFfTFRfREVCVC5GWTIwMTUBAAAAGnwKAAIAAAAFMTMwNjkBCAAAAAUAAAABMQEAAAAKMTg3Nzg5MDM0OAMAAAACNTACAAAABDEwNDkEAAAAATAHAAAACDgvOC8yMDE5CAAAAAoxMi8zMS8yMDE1CQAAAAEwqx2uSDcc1whhxcaINxzXCCxDSVEuVFNFOjQ1NTUuSVFfTkVUX0RFQlRfRUJJVERBX0NBUEVYLkZZMjAwOAEAAADlkEQAAgAAAAkxNy40MDI3NTEBCAAAAAUAAAABMQEAAAAKMTA2Mjc0Mjk1MgMAAAACNzkCAAAABTIzMzE0BAAAAAEwBwAAAAg4LzgvMjAxOQgAAAAJMy8zMS8yMDA4CQAAAAEw2LLsRTcc1wg5E6KJNxzXCCRDSVEuVFNFOjQ1NTMuSVFfQ09NTU9OX0RJVl9DRi5GWTIwMTkBAAAAIM5EAAMAAAAAAJgHiE03HNcIiaLThzcc1wghQ0lRLlRTRTo0NTUzLklRX0NBU0hfRVFVSVYuRlkyMDE2AQAAACDORAACAAAABTIwNTI2AQgAAAAFAAAAATEBAAAACjE3OTg2OTk2OTEDAAAAAjc5AgAAAAQxMDk2BAAAAAEwBwAAAAg4LzgvMjAxOQgAAAAJMy8zMS8yMDE2CQAAAAEwXaWFTTcc1wjueOuHNxzXCCtDSVEuTlNFSTpTVU5QSEFSTUEuSVFfUFJPVl9CQURfREVCVFMuRlkyMDEyAQAAALAnAgACAAAABS0zOC42AQgAAAAFAAAAATEBAAAA</t>
  </si>
  <si>
    <t>CjE2MzY1NDYxOTkDAAAAAjcyAgAAAAI5NQQAAAABMAcAAAAIOC84LzIwMTkIAAAACTMvMzEvMjAxMgkAAAABMHaEpUc3HNcIpG8ViTcc1wgmQ0lRLk5ZU0U6VEVWQS5JUV9ESUxVVF9FUFNfRVhDTC5GWTIwMTUBAAAAT7MEAAIAAAAEMS44MgEIAAAABQAAAAExAQAAAAoxODczOTQxODc1AwAAAAMxNjACAAAAAzE0MgQAAAABMAcAAAAIOC84LzIwMTkIAAAACjEyLzMxLzIwMTUJAAAAATCg1pRHNxzXCC6WHIk3HNcIIENJUS5TV1g6Tk9WTi5JUV9MVF9JTlZFU1QuRlkyMDE1AQAAAFnWBQACAAAABTE2NTc3AQgAAAAFAAAAATEBAAAACjE4NzIxMTk3NzUDAAAAAzE2MAIAAAAEMTA1NAQAAAABMAcAAAAIOC84LzIwMTkIAAAACjEyLzMxLzIwMTUJAAAAATAaR2NJNxzXCMtaIYk3HNcIJkNJUS5TV1g6Tk9WTi5JUV9QRVJJT0RMRU5HVEhfSVMuRlkyMDA5AQAAAFnWBQABAAAAAjEyAALKqkk3HNcI6GHEiDcc1wggQ0lRLlRTRTo0NTAzLklRX0ZVTExfVElNRS5GWTIwMTEBAAAAkVgNAAMAAAAAAP9Ulk03HNcIcij8hzcc1wgiQ0lRLk5TRUk6U1VOUEhBUk1BLklRX0NBUEVYLkZZMjAxOAEAAACwJwIAAgAAAAgtMTk2MDcuOAEIAAAABQAAAAExAQAAAAoxOTczMTgyMTgzAwAAAAI3MgIAAAAEMjAyMQQAAAABMAcAAAAIOC84LzIwMTkIAAAACTMvMzEvMjAxOAkAAAABMG30K0c3HNcIDC5YiTcc1wgiQ0lRLlRTRTo0</t>
  </si>
  <si>
    <t>NTE5LklRX0RBX1NVUFBMX0NGLkZZMjAxNgEAAAAjdQoAAgAAAAUxNjM2OQEIAAAABQAAAAExAQAAAAoxODM1MDM4ODIyAwAAAAI3OQIAAAAEMjE3MQQAAAABMAcAAAAIOC84LzIwMTkIAAAACjEyLzMxLzIwMTYJAAAAATCNZUJLNxzXCBfPaYg3HNcIJENJUS5OWVNFOlBGRS5JUV9FUVVJVFlfTUVUSE9ELkZZMjAwOAEAAADeeQIAAwAAAAAAsOudSjcc1wizhDyINxzXCBlDSVEuU1dYOk5PVk4uSVFfTkkuRlkyMDE0AQAAAFnWBQACAAAABTEwMjEwAQgAAAAFAAAAATEBAAAACjE4MjU1MzkyMzEDAAAAAzE2MAIAAAACMTUEAAAAATAHAAAACDgvOC8yMDE5CAAAAAoxMi8zMS8yMDE0CQAAAAEwGkdjSTcc1wgulhyJNxzXCB5DSVEuTllTRTpQRkUuSVFfTFRfREVCVC5GWTIwMDcBAAAA3nkCAAIAAAAENzMxNAEIAAAABQAAAAExAQAAAAoxMzMyNzAzOTI5AwAAAAMxNjACAAAABDEwNDkEAAAAATAHAAAACDgvOC8yMDE5CAAAAAoxMi8zMS8yMDA3CQAAAAEwjWVCSzcc1wjN9XCINxzXCCVDSVEuVFNFOjQ1ODEuSVFfR1dfSU5UQU5fQU1PUlQuRlkyMDA4AQAAAGpdDQADAAAAAAA2O8FNNxzXCIqWT4g3HNcILkNJUS5OWVNFOlRFVkEuSVFfT1RIRVJfSU5WRVNUX0FDVF9TVVBQTC5GWTIwMTMBAAAAT7MEAAIAAAAELTEwNAEIAAAABQAAAAExAQAAAAoxNzc1ODY1MTU1AwAAAAMxNjACAAAABDIwNTEEAAAAATAHAAAA</t>
  </si>
  <si>
    <t>CDgvOC8yMDE5CAAAAAoxMi8zMS8yMDEzCQAAAAEwBgBKSDcc1wgON/uINxzXCCBDSVEuVFNFOjQ1NTUuSVFfQ0FTSF9PUEVSLkZZMjAwOQEAAADlkEQAAgAAAAQzMTY4AQgAAAAFAAAAATEBAAAACjEzODEyMDU0MDADAAAAAjc5AgAAAAQyMDA2BAAAAAEwBwAAAAg4LzgvMjAxOQgAAAAJMy8zMS8yMDA5CQAAAAEwj9eqTjcc1wga4a+HNxzXCCBDSVEuU1dYOk5PVk4uSVFfRlVMTF9USU1FLkZZMjAwOQEAAABZ1gUAAgAAAAU5OTgzNADRZ6hJNxzXCCdGYIg3HNcIIENJUS5UU0U6NDU0MS5JUV9CVUlMRElOR1MuRlkyMDE0AQAAAA4OVwADAAAAAABF6YpPNxzXCN9+rYc3HNcIGkNJUS5OWVNFOlRFVkEuSVFfUkUuRlkyMDA5AQAAAE+zBAACAAAABDY2NjIBCAAAAAUAAAABMQEAAAAKMTUxNjg5NzQyNgMAAAADMTYwAgAAAAQxMjIyBAAAAAEwBwAAAAg4LzgvMjAxOQgAAAAKMTIvMzEvMjAwOQkAAAABMNWdR0g3HNcInXL2iDcc1wgfQ0lRLlRTRTo0NTIzLklRX0JWX1NIQVJFLkZZMjAxNAEAAAC8dQoAAgAAAAsxNzgwLjM1MDg2NwEIAAAABQAAAAExAQAAAAoxNjg0Mzc0ODQwAwAAAAI3OQIAAAAENDAyMAQAAAABMAcAAAAIOC84LzIwMTkIAAAACTMvMzEvMjAxNAkAAAABMNYTP0w3HNcI+F01iDcc1wghQ0lRLlNXWDpOT1ZOLklRX0VBUk5JTkdfQ08uRlkyMDA5AQAAAFnWBQACAAAABDg0NTQBCAAAAAUAAAAB</t>
  </si>
  <si>
    <t>MQEAAAAKMTQ5MTcyODQ4NgMAAAADMTYwAgAAAAE3BAAAAAEwBwAAAAg4LzgvMjAxOQgAAAAKMTIvMzEvMjAwOQkAAAABMNFnqEk3HNcIm+zNiDcc1wgjQ0lRLk5ZU0U6UEZFLklRX1BFX0VYQ0wuLjIwMTkvMDMvMzEBAAAA3nkCAAIAAAAJMjIuNzgwNTA5AQcAAAAFAAAAATEBAAAACjE5NDc4NTU5OTUDAAAAATACAAAABjEwMDAyNwQAAAABMAcAAAAJMy8yOS8yMDE5CAAAAAkzLzI5LzIwMTkXDo1mNxzXCBzkkIc3HNcIHENJUS5UU0U6NDUxOS5JUV9DQVBFWC5GWTIwMTUBAAAAI3UKAAIAAAAGLTE4MzY3AQgAAAAFAAAAATEBAAAACjE3ODM4ODc4MDUDAAAAAjc5AgAAAAQyMDIxBAAAAAEwBwAAAAg4LzgvMjAxOQgAAAAKMTIvMzEvMjAxNQkAAAABMI1lQks3HNcIuX56iDcc1wgoQ0lRLlRTRTo0NTQxLklRX1RPVEFMX0RFQlRfRUJJVERBLkZZMjAwOAEAAAAODlcAAgAAAAgyLjYzNjUxNAEIAAAABQAAAAExAQAAAAoxNDE0MTE5NjA4AwAAAAI3OQIAAAAENDE5MgQAAAABMAcAAAAIOC84LzIwMTkIAAAACjExLzMwLzIwMDgJAAAAATDv5g1GNxzXCILyXIk3HNcIJUNJUS5UU0U6NDU0MS5JUV9TVF9ERUJUX0lTU1VFRC5GWTIwMTIBAAAADg5XAAMAAAAAAE1q0k83HNcImxbphzcc1wgoQ0lRLlRTRTo0NTU1LklRX0RFRl9UQVhfQVNTRVRTX0xULkZZMjAxNwEAAADlkEQAAwAAAAAAJhDFTjcc1wi7/hOINxzX</t>
  </si>
  <si>
    <t>CBlDSVEuTllTRTpQRkUuSVFfUkUuRlkyMDA3AQAAAN55AgACAAAABTQ5NjYwAQgAAAAFAAAAATEBAAAACjEzMzI3MDM5MjkDAAAAAzE2MAIAAAAEMTIyMgQAAAABMAcAAAAIOC84LzIwMTkIAAAACjEyLzMxLzIwMDcJAAAAATCNZUJLNxzXCCVDf4g3HNcIJUNJUS5FTlhUUEE6U0FOLklRX1BFX0VYQ0wuLjIwMDUvMTEvMzABAAAAGnwKAAMAAAACTk0BBwAAAAUAAAABMQEAAAAKMTM1NzY2MzA4NwMAAAABMAIAAAAGMTAwMDI3BAAAAAEwBwAAAAoxMS8zMC8yMDA1CAAAAAoxMS8zMC8yMDA1Fw6NZjcc1wh94/eJNxzXCCNDSVEuVFNFOjQ1MjMuSVFfRUJJVEFfTUFSR0lOLkZZMjAxNQEAAAC8dQoAAgAAAAY1LjIxMzIBCAAAAAUAAAABMQEAAAAKMTc0Mzg1OTM4OAMAAAACNzkCAAAABDQ0MTkEAAAAATAHAAAACDgvOC8yMDE5CAAAAAkzLzMxLzIwMTUJAAAAATDUBKVFNxzXCJpgsIk3HNcIH0NJUS5UU0U6NDUyMy5JUV9EQV9TVVBQTC5GWTIwMTABAAAAvHUKAAMAAAAAAIexPEw3HNcIz1pUiDcc1wgzQ0lRLk5ZU0U6UEZFLklRX0NIQU5HRV9PVEhFUl9ORVRfT1BFUl9BU1NFVFMuRlkyMDA3AQAAAN55AgACAAAABC03MDcBCAAAAAUAAAABMQEAAAAKMTMzMjcwMzkyOQMAAAADMTYwAgAAAAQyMDQ1BAAAAAEwBwAAAAg4LzgvMjAxOQgAAAAKMTIvMzEvMjAwNwkAAAABMI1lQks3HNcIiJNuiDcc1wgeQ0lRLlRT</t>
  </si>
  <si>
    <t>RTo0NTUzLklRX0lOQ19UQVguRlkyMDE2AQAAACDORAACAAAABDIyMTkBCAAAAAUAAAABMQEAAAAKMTc5ODY5OTY5MQMAAAACNzkCAAAAAjc1BAAAAAEwBwAAAAg4LzgvMjAxOQgAAAAJMy8zMS8yMDE2CQAAAAEwXaWFTTcc1wgOwxiINxzXCCZDSVEuTllTRTpURVZBLklRX0RBWVNfU0FMRVNfT1VULkZZMjAxMQEAAABPswQAAgAAAAkxMTYuNDk0MTMBCAAAAAUAAAABMQEAAAAKMTY1NzY2MDI4MQMAAAADMTYwAgAAAAQ0MDQyBAAAAAEwBwAAAAg4LzgvMjAxOQgAAAAKMTIvMzEvMjAxMQkAAAABMIfG+0Q3HNcIHyW1iTcc1wgbQ0lRLlRTRTo0NTUzLklRX05QUEUuRlkyMDE1AQAAACDORAACAAAABTUwNTc3AQgAAAAFAAAAATEBAAAACjE3NDUyMTQyMjADAAAAAjc5AgAAAAQxMDA0BAAAAAEwBwAAAAg4LzgvMjAxOQgAAAAJMy8zMS8yMDE1CQAAAAEwXaWFTTcc1whUNE2INxzXCCdDSVEuVFNFOjQ1NDEuSVFfTUFSS0VUQ0FQLjIwMDkvMy8zMS5KUFkBAAAADg5XAAMAAAAAANyrimY3HNcI8mx+kzcc1wggQ0lRLlRTRTo0NTUzLklRX0ZVTExfVElNRS5GWTIwMTkBAAAAIM5EAAIAAAAEMjQ3MgCYB4hNNxzXCPpgFog3HNcIJENJUS5FTlhUUEE6U0FOLklRX0xFVkVSRURfRkNGLkZZMjAxMQEAAAAafAoAAgAAAAgxMjI4OS43NQEIAAAABQAAAAExAQAAAAoxNjYyMDcyODE5AwAAAAI1MAIAAAAENDQyMgQAAAAB</t>
  </si>
  <si>
    <t>MAcAAAAIOC84LzIwMTkIAAAACjEyLzMxLzIwMTEJAAAAATD4wbVKNxzXCLB4uIg3HNcII0NJUS5UU0U6NDUwMy5JUV9UT1RBTF9BU1NFVFMuRlkyMDE0AQAAAJFYDQACAAAABzE2NTMxMDgBCAAAAAUAAAABMQEAAAAKMTY4NDA1NjU3NgMAAAACNzkCAAAABDEwMDcEAAAAATAHAAAACDgvOC8yMDE5CAAAAAkzLzMxLzIwMTQJAAAAATD72L5NNxzXCOjsAIg3HNcIJUNJUS5UU0U6NDUxOS5JUV9HQUlOX0lOVkVTVF9DRi5GWTIwMTQBAAAAI3UKAAMAAAAAAI1lQks3HNcIJ0ZgiDcc1wgmQ0lRLlRTRTo0NTgxLklRX1BFUklPRExFTkdUSF9JUy5GWTIwMTQBAAAAal0NAAEAAAACMTIAww19TDcc1whcriSINxzXCCBDSVEuVFNFOjQ1MDMuSVFfU0dBX1NVUFBMLkZZMjAxNQEAAACRWA0AAgAAAAY0NTI1MjIBCAAAAAUAAAABMQEAAAAKMTc0MzUxOTMwOQMAAAACNzkCAAAAAzEwMgQAAAABMAcAAAAIOC84LzIwMTkIAAAACTMvMzEvMjAxNQkAAAABMPvYvk03HNcIg5kwiDcc1wghQ0lRLlRTRTo0NTUzLklRX0NPTU1PTl9SRVAuRlkyMDE3AQAAACDORAADAAAAAABdpYVNNxzXCFE98Ic3HNcIIENJUS5UU0U6NDU1NS5JUV9TVF9JTlZFU1QuRlkyMDE2AQAAAOWQRAADAAAAAAAmEMVONxzXCMkE1oc3HNcIGUNJUS5TV1g6Tk9WTi5JUV9BUC5GWTIwMTYBAAAAWdYFAAIAAAAENDg3MwEIAAAABQAAAAExAQAAAAoxOTQz</t>
  </si>
  <si>
    <t>MjUwNzM3AwAAAAMxNjACAAAABDEwMTgEAAAAATAHAAAACDgvOC8yMDE5CAAAAAoxMi8zMS8yMDE2CQAAAAEwGkdjSTcc1wjYUbGINxzXCCpDSVEuVFNFOjQ1NTUuSVFfSU5URVJFU1RfSU5WRVNUX0lOQy5GWTIwMDkBAAAA5ZBEAAIAAAACMTYBCAAAAAUAAAABMQEAAAAKMTM4MTIwNTQwMAMAAAACNzkCAAAAAjY1BAAAAAEwBwAAAAg4LzgvMjAxOQgAAAAJMy8zMS8yMDA5CQAAAAEwj9eqTjcc1wh0K92HNxzXCB5DSVEuTllTRTpURVZBLklRX1JEX0VYUC5GWTIwMTEBAAAAT7MEAAIAAAAEMTA5NQEIAAAABQAAAAExAQAAAAoxNjU3NjYwMjgxAwAAAAMxNjACAAAAAzEwMAQAAAABMAcAAAAIOC84LzIwMTkIAAAACjEyLzMxLzIwMTEJAAAAATDVnUdINxzXCBW9I4k3HNcIJ0NJUS5UU0U6NDU0MS5JUV9DQVNIX09QRVIuRlkyMDE2Li4uLkpQWQEAAAAODlcAAgAAAAQ3MDk3AQgAAAAFAAAAATEBAAAACjE3OTcxNTYyNDEDAAAAAjc5AgAAAAQyMDA2BAAAAAEwBwAAAAg4LzgvMjAxOQgAAAAJMy8zMS8yMDE2CQAAAAEwkdVgRDcc1wiJXc+JNxzXCCBDSVEuVFNFOjQ1NDEuSVFfRlVMTF9USU1FLkZZMjAxMwEAAAAODlcAAgAAAAM4ODAATWrSTzcc1wgWWKaHNxzXCCpDSVEuVFNFOjQ1MTkuSVFfSU5DX1RBWF9QQVlfQ1VSUkVOVC5GWTIwMTIBAAAAI3UKAAIAAAAFMjAwMTQBCAAAAAUAAAABMQEAAAAKMTU5ODQ3</t>
  </si>
  <si>
    <t>MjU3MgMAAAACNzkCAAAABDEwOTQEAAAAATAHAAAACDgvOC8yMDE5CAAAAAoxMi8zMS8yMDEyCQAAAAEwNIaHSzcc1wgcPb2INxzXCCZDSVEuVFNFOjQ1NTMuSVFfSU5WRU5UT1JZX1RVUk5TLkZZMjAxNwEAAAAgzkQAAgAAAAgxLjE5ODE3MgEIAAAABQAAAAExAQAAAAoxODQ4NjczNDk1AwAAAAI3OQIAAAAENDA4MgQAAAABMAcAAAAIOC84LzIwMTkIAAAACTMvMzEvMjAxNwkAAAABMNiy7EU3HNcImmCwiTcc1wgjQ0lRLlRTRTo0NTE5LklRX1RPVEFMX0FTU0VUUy5GWTIwMTUBAAAAI3UKAAIAAAAGNzg3NDAxAQgAAAAFAAAAATEBAAAACjE3ODM4ODc4MDUDAAAAAjc5AgAAAAQxMDA3BAAAAAEwBwAAAAg4LzgvMjAxOQgAAAAKMTIvMzEvMjAxNQkAAAABMI1lQks3HNcIJ0ZgiDcc1wgmQ0lRLk5ZU0U6VEVWQS5JUV9ESUxVVF9FUFNfSU5DTC5GWTIwMTcBAAAAT7MEAAIAAAAKLTE2LjI2NDc2MwEIAAAABQAAAAExAQAAAAoxOTQ2MDc0NDc3AwAAAAMxNjACAAAAATgEAAAAATAHAAAACDgvOC8yMDE5CAAAAAoxMi8zMS8yMDE3CQAAAAEwoNaURzcc1wikbxWJNxzXCCFDSVEuRU5YVFBBOlNBTi5JUV9UUkVBU1VSWS5GWTIwMDkBAAAAGnwKAAIAAAAELTUyNgEIAAAABQAAAAExAQAAAAoxNTI2NzIyMTYwAwAAAAI1MAIAAAAEMTI0OAQAAAABMAcAAAAIOC84LzIwMTkIAAAACjEyLzMxLzIwMDkJAAAAATC5X7NK</t>
  </si>
  <si>
    <t>NxzXCAZP0Ig3HNcILkNJUS5UU0U6NDU4MS5JUV9PVEhFUl9GSU5BTkNFX0FDVF9TVVBQTC5GWTIwMTgBAAAAal0NAAIAAAAFLTEwMTMBCAAAAAUAAAABMQEAAAAKMTg5NTAwMjEyMQMAAAACNzkCAAAABDIwNTAEAAAAATAHAAAACDgvOC8yMDE5CAAAAAkzLzMxLzIwMTgJAAAAATANcH9MNxzXCFGlgYg3HNcIIkNJUS5OU0VJOlNVTlBIQVJNQS5JUV9FQklUQS5GWTIwMTEBAAAAsCcCAAIAAAAHMTgwNzQuNQEIAAAABQAAAAExAQAAAAoxNTcwOTM5MjE4AwAAAAI3MgIAAAAGMTAwNjg5BAAAAAEwBwAAAAg4LzgvMjAxOQgAAAAJMy8zMS8yMDExCQAAAAEwdoSlRzcc1wgRqxCJNxzXCCtDSVEuVFNFOjQ1MjMuSVFfTklfQVZBSUxfRVhDTF9NQVJHSU4uRlkyMDExAQAAALx1CgACAAAABjguNzY0OAEIAAAABQAAAAExAQAAAAoxNDczMzM0ODI1AwAAAAI3OQIAAAAENDE4MgQAAAABMAcAAAAIOC84LzIwMTkIAAAACTMvMzEvMjAxMQkAAAABMNQEpUU3HNcINwRwiTcc1wgqQ0lRLlRTRTo0NTIzLklRX1RFVl9FQklUREEuMjAwMC4yMDE4LzAzLzMxAQAAALx1CgACAAAACTMwLjA3OTE0NwEHAAAABQAAAAExAQAAAAoxODc0MDA3ODQ3AwAAAAEwAgAAAAYxMDAwMzAEAAAAATAHAAAACTMvMzAvMjAxOAgAAAAJMy8zMC8yMDE43KuKZjcc1wholOmJNxzXCCFDSVEuTllTRTpQRkUuSVFfU0dBX01BUkdJTi5GWTIwMTQB</t>
  </si>
  <si>
    <t>AAAA3nkCAAIAAAAHMjcuNjU4NQEIAAAABQAAAAExAQAAAAoxODI5MTU2NDI4AwAAAAMxNjACAAAABDQzNzUEAAAAATAHAAAACDgvOC8yMDE5CAAAAAoxMi8zMS8yMDE0CQAAAAEwUtUtRTcc1wgJtICJNxzXCCVDSVEuVFNFOjQ1NDEuSVFfU1RfREVCVF9SRVBBSUQuRlkyMDA4AQAAAA4OVwADAAAAAABNatJPNxzXCDfMu4c3HNcIJ0NJUS5OWVNFOlRFVkEuSVFfQ1VTVE9NX0JFVEEuMjAxNS8xMi8zMQEAAABPswQAAgAAABAyLjExNjIxMzk2MjYyOTQ5AEhhKmc3HNcIB3AqjDcc1wgjQ0lRLlRTRTo0NTIzLklRX0JFVEFfNVlSLjIwMTkvMDMvMzEBAAAAvHUKAAIAAAAQMC41NzQ3ODUyOTM0MzcyMgBGBR1mNxzXCFJv4ok3HNcIK0NJUS5UU0U6NDU1My5JUV9NSU5PUklUWV9JTlRFUkVTVF9JUy5GWTIwMTcBAAAAIM5EAAMAAAAAAF2lhU03HNcIdrfHhzcc1wgeQ0lRLkVOWFRQQTpTQU4uSVFfRUJJVEEuRlkyMDEzAQAAABp8CgACAAAABDkwMjQBCAAAAAUAAAABMQEAAAAKMTc3OTIyMTQ3OAMAAAACNTACAAAABjEwMDY4OQQAAAABMAcAAAAIOC84LzIwMTkIAAAACjEyLzMxLzIwMTMJAAAAATD4wbVKNxzXCE+H6og3HNcIIENJUS5UU0U6NDU0MS5JUV9DSEFOR0VfQVIuRlkyMDAyAQAAAA4OVwACAAAABC05NjgBCAAAAAUAAAABMQEAAAAKMTQyMTg1MjgxMgMAAAACNzkCAAAABDIwMTgEAAAAATAHAAAACDgv</t>
  </si>
  <si>
    <t>OC8yMDE5CAAAAAoxMS8zMC8yMDAyCQAAAAEwJaMIRDcc1wjrgY6HNxzXCChDSVEuVFNFOjQ1ODEuSVFfVE9UQUxfRElWX1BBSURfQ0YuRlkyMDExAQAAAGpdDQACAAAABS03NjIzAQgAAAAFAAAAATEBAAAACjE0NjE2ODAxMDQDAAAAAjc5AgAAAAQyMDIyBAAAAAEwBwAAAAg4LzgvMjAxOQgAAAAJMy8zMS8yMDExCQAAAAEwfEaXTDcc1whWNy6INxzXCChDSVEuVFNFOjQ1NDEuSVFfRklYRURfQVNTRVRfVFVSTlMuRlkyMDEyAQAAAA4OVwADAAAAAAAvSRBGNxzXCNnIdIk3HNcIJUNJUS5UU0U6NDUyMy5JUV9MVF9ERUJUX1JFUEFJRC5GWTIwMDkBAAAAvHUKAAMAAAAAAIexPEw3HNcI+F01iDcc1wgjQ0lRLlNXWDpOT1ZOLklRX1RPVEFMX1JFQ0VJVi5GWTIwMTQBAAAAWdYFAAIAAAAFMTAxMTEBCAAAAAUAAAABMQEAAAAKMTgyNTUzOTIzMQMAAAADMTYwAgAAAAQxMDAxBAAAAAEwBwAAAAg4LzgvMjAxOQgAAAAKMTIvMzEvMjAxNAkAAAABMBpHY0k3HNcITIrLiDcc1wggQ0lRLlRTRTo0NTE5LklRX0RJVkVTVF9DRi5GWTIwMTQBAAAAI3UKAAMAAAAAAI1lQks3HNcIL7p1iDcc1wgpQ0lRLlRTRTo0NTQxLklRX0RBWVNfSU5WRU5UT1JZX09VVC5GWTIwMTYBAAAADg5XAAIAAAAKMTc4LjUwNjk4NAEIAAAABQAAAAExAQAAAAoxNzk3MTU2MjQxAwAAAAI3OQIAAAAENDAzNQQAAAABMAcAAAAIOC84LzIwMTkI</t>
  </si>
  <si>
    <t>AAAACTMvMzEvMjAxNgkAAAABMC9JEEY3HNcIxt1oiTcc1wgcQ0lRLlRTRTo0NTUzLklRX0RBX0NGLkZZMjAwOQEAAAAgzkQAAgAAAAcxODUzLjA0AQgAAAAFAAAAATEBAAAACjEzODE1ODI4MDkDAAAAAjc5AgAAAAQyMTYwBAAAAAEwBwAAAAg4LzgvMjAxOQgAAAAJMy8zMS8yMDA5CQAAAAEw2zyOTjcc1whgn/KHNxzXCCJDSVEuRU5YVFBBOlNBTi5JUV9TR0FfU1VQUEwuRlkyMDE0AQAAABp8CgACAAAABDg1NjUBCAAAAAUAAAABMQEAAAAKMTgzMDM5NTcxMAMAAAACNTACAAAAAzEwMgQAAAABMAcAAAAIOC84LzIwMTkIAAAACjEyLzMxLzIwMTQJAAAAATD4wbVKNxzXCM1dAok3HNcIIENJUS5UU0U6NDU4MS5JUV9DQVNIX09QRVIuRlkyMDEwAQAAAGpdDQACAAAABTM5NDc1AQgAAAAFAAAAATEBAAAACjE0NjA5MTk5MjQDAAAAAjc5AgAAAAQyMDA2BAAAAAEwBwAAAAg4LzgvMjAxOQgAAAAJMy8zMS8yMDEwCQAAAAEwfEaXTDcc1wjo7ACINxzXCBlDSVEuVFNFOjQ1NTUuSVFfQVIuRlkyMDEyAQAAAOWQRAACAAAABTI1NDY1AQgAAAAFAAAAATEBAAAACjE1NTQzMzcwODIDAAAAAjc5AgAAAAQxMDIxBAAAAAEwBwAAAAg4LzgvMjAxOQgAAAAJMy8zMS8yMDEyCQAAAAEwj9eqTjcc1wh2t8eHNxzXCCNDSVEuVFNFOjQ1ODEuSVFfUEVfRVhDTC4uMjAxMy8wMy8zMQEAAABqXQ0AAgAAAAgyMS44OTcyMgEHAAAA</t>
  </si>
  <si>
    <t>BQAAAAExAQAAAAoxNTg3NDg5NzMyAwAAAAEwAgAAAAYxMDAwMjcEAAAAATAHAAAACTMvMjkvMjAxMwgAAAAJMy8yOS8yMDEz3KuKZjcc1wi0vPCJNxzXCCNDSVEuU1dYOk5PVk4uSVFfQkVUQV8xWVIuMjAxOC8xMi8zMQEAAABZ1gUAAgAAABEwLjk0MDE1MzgxNTYzNDEwNwBGBR1mNxzXCKrR5Ik3HNcIHkNJUS5UU0U6NDUxOS5JUV9MVF9ERUJULkZZMjAxMQEAAAAjdQoAAwAAAAAANIaHSzcc1wjN9XCINxzXCCxDSVEuVFNFOjQ1NTMuSVFfSU1QVVRfT1BFUl9MRUFTRV9ERVBSLkZZMjAwOAEAAAAgzkQAAwAAAAAAqNuLTjcc1witEwiINxzXCCdDSVEuVFNFOjQ1ODEuSVFfRUJJVERBX0NBUEVYX0lOVC5GWTIwMTEBAAAAal0NAAIAAAAHNjE0Mi43NQEIAAAABQAAAAExAQAAAAoxNDYxNjgwMTA0AwAAAAI3OQIAAAAENDE5MQQAAAABMAcAAAAIOC84LzIwMTkIAAAACTMvMzEvMjAxMQkAAAABMJmiokU3HNcIOROiiTcc1wgiQ0lRLk5ZU0U6UEZFLklRX0dBSU5fQVNTRVRTLkZZMjAxMQEAAADeeQIAAwAAAAAAsOudSjcc1wjoYcSINxzXCCVDSVEuTllTRTpQRkUuSVFfUFJPVl9CQURfREVCVFMuRlkyMDA4AQAAAN55AgADAAAAAACw651KNxzXCCNAnog3HNcIKkNJUS5OWVNFOlBGRS5JUV9DVVJSRU5UX1BPUlRfTEVBU0VTLkZZMjAxNQEAAADeeQIAAwAAAAAA/8pYSjcc1whitZSINxzXCCZDSVEuTlNFSTpT</t>
  </si>
  <si>
    <t>VU5QSEFSTUEuSVFfU1RfSU5WRVNULkZZMjAxOQEAAACwJwIAAgAAAAY4Mzc0LjgBCAAAAAUAAAABMQEAAAAKMTk3MzE4MjEzMQMAAAACNzICAAAABDEwNjkEAAAAATAHAAAACDgvOC8yMDE5CAAAAAkzLzMxLzIwMTkJAAAAATBt9CtHNxzXCNtVQIk3HNcIJ0NJUS5FTlhUUEE6U0FOLklRX1NUX0RFQlRfUkVQQUlELkZZMjAxMQEAAAAafAoAAgAAAAQtMTQ1AQgAAAAFAAAAATEBAAAACjE2NjIwNzI4MTkDAAAAAjUwAgAAAAQyMDQ0BAAAAAEwBwAAAAg4LzgvMjAxOQgAAAAKMTIvMzEvMjAxMQkAAAABMPjBtUo3HNcIiY2siDcc1wgmQ0lRLk5ZU0U6UEZFLklRX0VYVFJBX0FDQ19JVEVNUy5GWTIwMTUBAAAA3nkCAAMAAAAAAP/KWEo3HNcIfJCNiDcc1wglQ0lRLlRTRTo0NTU1LklRX0NBU0hfU1RfSU5WRVNULkZZMjAxMAEAAADlkEQAAgAAAAQ5NDc0AQgAAAAFAAAAATEBAAAACjEzODEyMDYxMDADAAAAAjc5AgAAAAQxMDAyBAAAAAEwBwAAAAg4LzgvMjAxOQgAAAAJMy8zMS8yMDEwCQAAAAEwj9eqTjcc1wh0K92HNxzXCCRDSVEuTllTRTpURVZBLklRX1BFX0VYQ0wuLjIwMDkvMTEvMzABAAAAT7MEAAIAAAAJNDguMzY3NTE2AQcAAAAFAAAAATEBAAAACjEyMzc1NzY4MTEDAAAAATACAAAABjEwMDAyNwQAAAABMAcAAAAKMTEvMzAvMjAwOQgAAAAKMTEvMzAvMjAwOdyrimY3HNcIQoH1iTcc1wgkQ0lRLkVO</t>
  </si>
  <si>
    <t>WFRQQTpTQU4uSVFfQ0FTSF9JTlZFU1QuRlkyMDE4AQAAABp8CgACAAAABi0xMjg2NgEIAAAABQAAAAExAQAAAAoxOTQ4ODI4NDQ0AwAAAAI1MAIAAAAEMjAwNQQAAAABMAcAAAAIOC84LzIwMTkIAAAACjEyLzMxLzIwMTgJAAAAATCrHa5INxzXCJ1y9og3HNcIJENJUS5TV1g6Tk9WTi5JUV9PVEhFUl9MSUFCX0xULkZZMjAxMwEAAABZ1gUAAgAAAAQyNDQ0AQgAAAAFAAAAATEBAAAACjE3MTczMTU4NTADAAAAAzE2MAIAAAAEMTA2MgQAAAABMAcAAAAIOC84LzIwMTkIAAAACjEyLzMxLzIwMTMJAAAAATACyqpJNxzXCGsWtog3HNcIIkNJUS5OWVNFOlRFVkEuSVFfVE9UQUxfREVCVC5GWTIwMTUBAAAAT7MEAAIAAAAEOTk1MwEIAAAABQAAAAExAQAAAAoxODczOTQxODc1AwAAAAMxNjACAAAABDQxNzMEAAAAATAHAAAACDgvOC8yMDE5CAAAAAoxMi8zMS8yMDE1CQAAAAEwoNaURzcc1wg+IgeJNxzXCCRDSVEuVFNFOjQ1MjMuSVFfUEVSSU9EREFURV9JUy5GWTIwMTMBAAAAvHUKAAUAAAAKMjAxMy8wMy8zMQDWEz9MNxzXCIqBW4g3HNcIIENJUS5OWVNFOlBGRS5JUV9DSEFOR0VfQVAuRlkyMDE4AQAAAN55AgACAAAAAzQzMQEIAAAABQAAAAExAQAAAAoxOTQ3ODU1NzgxAwAAAAMxNjACAAAABDIwMTcEAAAAATAHAAAACDgvOC8yMDE5CAAAAAoxMi8zMS8yMDE4CQAAAAEw/8pYSjcc1wjKZqWINxzXCCZDSVEu</t>
  </si>
  <si>
    <t>VFNFOjQ1NTMuSVFfSU5WRU5UT1JZX1RVUk5TLkZZMjAwOAEAAAAgzkQAAgAAAAgxLjg3OTA1NwEIAAAABQAAAAExAQAAAAoxMDYyNzQ0NzMwAwAAAAI3OQIAAAAENDA4MgQAAAABMAcAAAAIOC84LzIwMTkIAAAACTMvMzEvMjAwOAkAAAABMNiy7EU3HNcIOBlkiTcc1wglQ0lRLlRTRTo0NTgxLklRX0NBUElUQUxfTEVBU0VTLkZZMjAxOQEAAABqXQ0AAwAAAAAADXB/TDcc1wgW1SuINxzXCCZDSVEuTlNFSTpTVU5QSEFSTUEuSVFfUEFSVF9USU1FLkZZMjAwOAEAAACwJwIAAwAAAAAAoNaURzcc1wgsrvGINxzXCCNDSVEuVFNFOjQ1ODEuSVFfUEVfRVhDTC4uMjAwOS8xMS8zMAEAAABqXQ0AAwAAAAAA3KuKZjcc1whCgfWJNxzXCB9DSVEuVFNFOjQ1MjMuSVFfT1BFUl9JTkMuRlkyMDE3AQAAALx1CgACAAAABTUxMzc2AQgAAAAFAAAAATEBAAAACjE4NDc5MTIzMTYDAAAAAjc5AgAAAAIyMQQAAAABMAcAAAAIOC84LzIwMTkIAAAACTMvMzEvMjAxNwkAAAABMIFcn0s3HNcIzfVwiDcc1wgmQ0lRLlRTRTo0NTQxLklRX0NBU0hfQUNRVUlSRV9DRi5GWTIwMDMBAAAADg5XAAMAAAAAACWjCEQ3HNcIcXLDiTcc1wgdQ0lRLkVOWFRQQTpTQU4uSVFfR1BQRS5GWTIwMTEBAAAAGnwKAAIAAAAFMTgyMTABCAAAAAUAAAABMQEAAAAKMTY2MjA3MjgxOQMAAAACNTACAAAABDExNjkEAAAAATAHAAAACDgvOC8yMDE5CAAA</t>
  </si>
  <si>
    <t>AAoxMi8zMS8yMDExCQAAAAEw+MG1Sjcc1wgsrvGINxzXCCVDSVEuU1dYOk5PVk4uSVFfQ0FQSVRBTF9MRUFTRVMuRlkyMDE4AQAAAFnWBQADAAAAAAAaR2NJNxzXCMtaIYk3HNcIJ0NJUS5UU0U6NDUyMy5JUV9UT1RBTF9SRVYuRlkyMDE2Li4uLkpQWQEAAAC8dQoAAgAAAAY1NDc5MjIBCAAAAAUAAAABMQEAAAAKMTc5NzE1NjE4OAMAAAACNzkCAAAAAjI4BAAAAAEwBwAAAAg4LzgvMjAxOQgAAAAJMy8zMS8yMDE2CQAAAAEwbO01RDcc1wgdmcqJNxzXCBlDSVEuVFNFOjQ1MDMuSVFfUEVfRVhDTC4uAQAAAJFYDQACAAAACTEyLjM5Njk0NAEHAAAABQAAAAExAQAAAAoxOTcyODcwMjgyAwAAAAEwAgAAAAYxMDAwMjcEAAAAATAHAAAACDgvOC8yMDE5CAAAAAg4LzgvMjAxOREF6mY3HNcIG22ahzcc1wgkQ0lRLk5ZU0U6UEZFLklRX0NBU0hfSU5URVJFU1QuRlkyMDE3AQAAAN55AgACAAAABDE1MTgBCAAAAAUAAAABMQEAAAAKMTk0Nzg1NTc3OAMAAAADMTYwAgAAAAQzMDI4BAAAAAEwBwAAAAg4LzgvMjAxOQgAAAAKMTIvMzEvMjAxNwkAAAABMP/KWEo3HNcIYrWUiDcc1wglQ0lRLlRTRTo0NTIzLklRX09USEVSX0NMX1NVUFBMLkZZMjAxNwEAAAC8dQoAAgAAAAU5NzA0NQEIAAAABQAAAAExAQAAAAoxODQ3OTEyMzE2AwAAAAI3OQIAAAAEMTA1NwQAAAABMAcAAAAIOC84LzIwMTkIAAAACTMvMzEvMjAxNwkA</t>
  </si>
  <si>
    <t>AAABMIFcn0s3HNcIzfVwiDcc1wggQ0lRLlRTRTo0NTUzLklRX0xUX0lOVkVTVC5GWTIwMTIBAAAAIM5EAAIAAAAEMjg5MAEIAAAABQAAAAExAQAAAAoxNTU0OTUwNzg3AwAAAAI3OQIAAAAEMTA1NAQAAAABMAcAAAAIOC84LzIwMTkIAAAACTMvMzEvMjAxMgkAAAABMNs8jk43HNcIxHvMhzcc1wglQ0lRLlRTRTo0NTUzLklRX0NBU0hfU1RfSU5WRVNULkZZMjAxNgEAAAAgzkQAAgAAAAUyNTUyNgEIAAAABQAAAAExAQAAAAoxNzk4Njk5NjkxAwAAAAI3OQIAAAAEMTAwMgQAAAABMAcAAAAIOC84LzIwMTkIAAAACTMvMzEvMjAxNgkAAAABMF2lhU03HNcID9gMiDcc1wggQ0lRLlRTRTo0NTE5LklRX0xUX0lOVkVTVC5GWTIwMTIBAAAAI3UKAAIAAAAFMTUxMDABCAAAAAUAAAABMQEAAAAKMTU5ODQ3MjU3MgMAAAACNzkCAAAABDEwNTQEAAAAATAHAAAACDgvOC8yMDE5CAAAAAoxMi8zMS8yMDEyCQAAAAEwNIaHSzcc1wjTbGeINxzXCChDSVEuVFNFOjQ1NTUuSVFfVE9UQUxfTElBQl9FUVVJVFkuRlkyMDE1AQAAAOWQRAACAAAABjE2NjE3OQEIAAAABQAAAAExAQAAAAoxNzQ1MjE0MjQxAwAAAAI3OQIAAAAEMTAxMwQAAAABMAcAAAAIOC84LzIwMTkIAAAACTMvMzEvMjAxNQkAAAABMCYQxU43HNcIYLTmhzcc1wglQ0lRLlRTRTo0NTE5LklRX0JBU0lDX0VQU19JTkNMLkZZMjAxMQEAAAAjdQoAAgAAAAU2NC43</t>
  </si>
  <si>
    <t>NQEIAAAABQAAAAExAQAAAAoxNTQxNzE1MDUzAwAAAAI3OQIAAAABOQQAAAABMAcAAAAIOC84LzIwMTkIAAAACjEyLzMxLzIwMTEJAAAAATA0hodLNxzXCHUKZYg3HNcIKkNJUS5UU0U6NDU1My5JUV9JTkNfVEFYX1BBWV9DVVJSRU5ULkZZMjAxOQEAAAAgzkQAAgAAAAUxMDQwOQEIAAAABQAAAAExAQAAAAoxOTY5OTUwMDY2AwAAAAI3OQIAAAAEMTA5NAQAAAABMAcAAAAIOC84LzIwMTkIAAAACTMvMzEvMjAxOQkAAAABMF2lhU03HNcIDsMYiDcc1wgaQ0lRLlRTRTo0NTAzLklRX0VCVC5GWTIwMTABAAAAkVgNAAIAAAAGMTg2ODAyAQgAAAAFAAAAATEBAAAACjEzODA1Mjg2NzQDAAAAAjc5AgAAAAMxMzkEAAAAATAHAAAACDgvOC8yMDE5CAAAAAkzLzMxLzIwMTAJAAAAATD/VJZNNxzXCM31cIg3HNcIKENJUS5UU0U6NDUwMy5JUV9UT1RBTF9ERUJUX0lTU1VFRC5GWTIwMDgBAAAAkVgNAAMAAAAAAP9Ulk03HNcIVDRNiDcc1wgrQ0lRLlRTRTo0NTAzLklRX01JTk9SSVRZX0lOVEVSRVNUX0NGLkZZMjAxOAEAAACRWA0AAwAAAAAANjvBTTcc1wiaDUaINxzXCClDSVEuRU5YVFBBOlNBTi5JUV9DRk9fQ1VSUkVOVF9MSUFCLkZZMjAxMQEAAAAafAoAAgAAAAgwLjY4NjAyNwEIAAAABQAAAAExAQAAAAoxNjYyMDcyODE5AwAAAAI1MAIAAAAENDE4NQQAAAABMAcAAAAIOC84LzIwMTkIAAAACjEyLzMxLzIwMTEJ</t>
  </si>
  <si>
    <t>AAAAATCHxvtENxzXCJpgsIk3HNcIIUNJUS5UU0U6NDU4MS5JUV9PVEhFUl9PUEVSLkZZMjAxMgEAAABqXQ0AAwAAAAAAfEaXTDcc1wirhx2INxzXCCZDSVEuU1dYOk5PVk4uSVFfT1RIRVJfTFRfQVNTRVRTLkZZMjAxNQEAAABZ1gUAAgAAAAQxMTUxAQgAAAAFAAAAATEBAAAACjE4NzIxMTk3NzUDAAAAAzE2MAIAAAAEMTA2MAQAAAABMAcAAAAIOC84LzIwMTkIAAAACjEyLzMxLzIwMTUJAAAAATAaR2NJNxzXCImNrIg3HNcIJUNJUS5UU0U6NDU4MS5JUV9CQVNJQ19FUFNfSU5DTC5GWTIwMTEBAAAAal0NAAIAAAAKMTI0Ljg5NjY5OQEIAAAABQAAAAExAQAAAAoxNDYxNjgwMTA0AwAAAAI3OQIAAAABOQQAAAABMAcAAAAIOC84LzIwMTkIAAAACTMvMzEvMjAxMQkAAAABMHxGl0w3HNcIQcb5hzcc1wggQ0lRLkVOWFRQQTpTQU4uSVFfU1RfREVCVC5GWTIwMDcBAAAAGnwKAAIAAAADNTI1AQgAAAAFAAAAATEBAAAACjEzMzkyMjkwMTgDAAAAAjUwAgAAAAQxMDQ2BAAAAAEwBwAAAAg4LzgvMjAxOQgAAAAKMTIvMzEvMjAwNwkAAAABMFWpZUk3HNcIaxa2iDcc1wghQ0lRLlRTRTo0NTU1LklRX0NBU0hfVEFYRVMuRlkyMDE1AQAAAOWQRAACAAAABDc5NTEBCAAAAAUAAAABMQEAAAAKMTc0NTIxNDI0MQMAAAACNzkCAAAABDMwNTMEAAAAATAHAAAACDgvOC8yMDE5CAAAAAkzLzMxLzIwMTUJAAAAATAmEMVONxzX</t>
  </si>
  <si>
    <t>CDfMu4c3HNcIIkNJUS5FTlhUUEE6U0FOLklRX0RJVkVTVF9DRi5GWTIwMTcBAAAAGnwKAAMAAAAAAKsdrkg3HNcIT4fqiDcc1wghQ0lRLkVOWFRQQTpTQU4uSVFfQlZfU0hBUkUuRlkyMDEyAQAAABp8CgACAAAACTQzLjM0MjAwMgEIAAAABQAAAAExAQAAAAoxNzIzMDE2OTM0AwAAAAI1MAIAAAAENDAyMAQAAAABMAcAAAAIOC84LzIwMTkIAAAACjEyLzMxLzIwMTIJAAAAATD4wbVKNxzXCImNrIg3HNcIJUNJUS5UU0U6NDUxOS5JUV9ESUxVVF9FUFNfSU5DTC5GWTIwMDgBAAAAI3UKAAIAAAAFNzIuMDQBCAAAAAUAAAABMQEAAAAKMTQ1OTI4ODQ3NgMAAAACNzkCAAAAATgEAAAAATAHAAAACDgvOC8yMDE5CAAAAAoxMi8zMS8yMDA4CQAAAAEw+SOFSzcc1whUH1mINxzXCCNDSVEuU1dYOk5PVk4uSVFfRUJJVEFfTUFSR0lOLkZZMjAxMgEAAABZ1gUAAgAAAAcyOC44Nzc2AQgAAAAFAAAAATEBAAAACjE3MTczMTU0NzADAAAAAzE2MAIAAAAENDQxOQQAAAABMAcAAAAIOC84LzIwMTkIAAAACjEyLzMxLzIwMTIJAAAAATCHxvtENxzXCCOibYk3HNcIJUNJUS5UU0U6NDUxOS5JUV9MVF9ERUJUX0lTU1VFRC5GWTIwMTIBAAAAI3UKAAMAAAAAADSGh0s3HNcIHD29iDcc1wgqQ0lRLkVOWFRQQTpTQU4uSVFfUFJPVl9CQURfREVCVFNfQ0YuRlkyMDEwAQAAABp8CgADAAAAAAD4wbVKNxzXCCu0s4g3HNcIJkNJUS5O</t>
  </si>
  <si>
    <t>WVNFOlRFVkEuSVFfTFRfREVCVF9JU1NVRUQuRlkyMDE1AQAAAE+zBAACAAAABDIwOTkBCAAAAAUAAAABMQEAAAAKMTg3Mzk0MTg3NQMAAAADMTYwAgAAAAQyMDM0BAAAAAEwBwAAAAg4LzgvMjAxOQgAAAAKMTIvMzEvMjAxNQkAAAABMKDWlEc3HNcIWw0TiTcc1wgmQ0lRLlRTRTo0NTUzLklRX0NVU1RPTV9CRVRBLjIwMTMvMDMvMzEBAAAAIM5EAAIAAAARMC42NTIyNjg0ODQ0NTM3OTIARgUdZjcc1wj1qt2JNxzXCC5DSVEuU1dYOk5PVk4uSVFfT1RIRVJfRklOQU5DRV9BQ1RfU1VQUEwuRlkyMDA5AQAAAFnWBQACAAAAAy0xMwEIAAAABQAAAAExAQAAAAoxNDkxNzI4NDg2AwAAAAMxNjACAAAABDIwNTAEAAAAATAHAAAACDgvOC8yMDE5CAAAAAoxMi8zMS8yMDA5CQAAAAEwAsqqSTcc1whitZSINxzXCCBDSVEuTllTRTpURVZBLklRX0RBX1NVUFBMLkZZMjAxNQEAAABPswQAAwAAAAAAoNaURzcc1wiPgSiJNxzXCCJDSVEuVFNFOjQ1NTMuSVFfR0FJTl9JTlZFU1QuRlkyMDE1AQAAACDORAACAAAAAzEwNAEIAAAABQAAAAExAQAAAAoxNzQ1MjE0MjIwAwAAAAI3OQIAAAACNjIEAAAAATAHAAAACDgvOC8yMDE5CAAAAAkzLzMxLzIwMTUJAAAAATBdpYVNNxzXCGC05oc3HNcIJENJUS5FTlhUUEE6U0FOLklRX1NBTEVfUFBFX0NGLkZZMjAxOAEAAAAafAoAAgAAAAQyMTYzAQgAAAAFAAAAATEBAAAACjE5NDg4</t>
  </si>
  <si>
    <t>Mjg0NDQDAAAAAjUwAgAAAAQyMDQyBAAAAAEwBwAAAAg4LzgvMjAxOQgAAAAKMTIvMzEvMjAxOAkAAAABMKsdrkg3HNcIT4fqiDcc1wgqQ0lRLlRTRTo0NTIzLklRX0NVUlJFTlRfUE9SVF9MRUFTRVMuRlkyMDA5AQAAALx1CgADAAAAAACHsTxMNxzXCMLmPog3HNcIL0NJUS5OU0VJOlNVTlBIQVJNQS5JUV9DT01NT05fUFJFRl9ESVZfQ0YuRlkyMDExAQAAALAnAgADAAAAAAB2hKVHNxzXCDaoL4k3HNcIJ0NJUS5OU0VJOlNVTlBIQVJNQS5JUV9UT1RBTF9MSUFCLkZZMjAxMgEAAACwJwIAAgAAAAczMDc2Ny43AQgAAAAFAAAAATEBAAAACjE2MzY1NDYxOTkDAAAAAjcyAgAAAAQxMjc2BAAAAAEwBwAAAAg4LzgvMjAxOQgAAAAJMy8zMS8yMDEyCQAAAAEwdoSlRzcc1whLo06JNxzXCCxDSVEuVFNFOjQ1MDMuSVFfSU1QVVRfT1BFUl9MRUFTRV9ERVBSLkZZMjAxNwEAAACRWA0AAwAAAAAA+9i+TTcc1wgoTwOINxzXCCBDSVEuVFNFOjQ1NTMuSVFfT1RIRVJfUkVWLkZZMjAwOQEAAAAgzkQAAwAAAAAA2zyOTjcc1wgbz5yHNxzXCB5DSVEuVFNFOjQ1MTkuSVFfTFRfREVCVC5GWTIwMTcBAAAAI3UKAAIAAAADMjA3AQgAAAAFAAAAATEBAAAACjE4ODEyODExODQDAAAAAjc5AgAAAAQxMDQ5BAAAAAEwBwAAAAg4LzgvMjAxOQgAAAAKMTIvMzEvMjAxNwkAAAABMI1lQks3HNcIF89piDcc1wgeQ0lRLlRTRTo0NTU1</t>
  </si>
  <si>
    <t>LklRX1BFTlNJT04uRlkyMDEwAQAAAOWQRAACAAAAAzM2MgEIAAAABQAAAAExAQAAAAoxMzgxMjA2MTAwAwAAAAI3OQIAAAAEMTIxMwQAAAABMAcAAAAIOC84LzIwMTkIAAAACTMvMzEvMjAxMAkAAAABMI/Xqk43HNcIB/ajhzcc1wggQ0lRLlRTRTo0NTgxLklRX1BBUlRfVElNRS5GWTIwMTQBAAAAal0NAAMAAAAAAMMNfUw3HNcImg1GiDcc1wgjQ0lRLlRTRTo0NTAzLklRX0lOVEVSRVNUX0VYUC5GWTIwMTMBAAAAkVgNAAMAAAAAAJ+1mE03HNcIzfVwiDcc1wgiQ0lRLlNXWDpOT1ZOLklRX09USEVSX0lOVEFOLkZZMjAxNgEAAABZ1gUAAgAAAAUyNzA3NgEIAAAABQAAAAExAQAAAAoxOTQzMjUwNzM3AwAAAAMxNjACAAAABDEwNDAEAAAAATAHAAAACDgvOC8yMDE5CAAAAAoxMi8zMS8yMDE2CQAAAAEwGkdjSTcc1wiJjayINxzXCCBDSVEuVFNFOjQ1MjMuSVFfQ0FTSF9PUEVSLkZZMjAxMgEAAAC8dQoAAgAAAAU5MDYyNAEIAAAABQAAAAExAQAAAAoxNTUzMjM5NzQxAwAAAAI3OQIAAAAEMjAwNgQAAAABMAcAAAAIOC84LzIwMTkIAAAACTMvMzEvMjAxMgkAAAABMNYTP0w3HNcIz1pUiDcc1wgZQ0lRLlRTRTo0NTU1LklRX05JLkZZMjAwOQEAAADlkEQAAgAAAAQyNDM4AQgAAAAFAAAAATEBAAAACjEzODEyMDU0MDADAAAAAjc5AgAAAAIxNQQAAAABMAcAAAAIOC84LzIwMTkIAAAACTMvMzEvMjAwOQkAAAAB</t>
  </si>
  <si>
    <t>MI/Xqk43HNcI53UKiDcc1wgsQ0lRLk5TRUk6U1VOUEhBUk1BLklRX0lOVkVTVF9MT0FOU19DRi5GWTIwMDkBAAAAsCcCAAIAAAAGLTEzOC4xAQgAAAAFAAAAATEBAAAACjEzOTQ2MzQxMjcDAAAAAjcyAgAAAAQyMDMyBAAAAAEwBwAAAAg4LzgvMjAxOQgAAAAJMy8zMS8yMDA5CQAAAAEwdoSlRzcc1wiSJ8mINxzXCCRDSVEuVFNFOjQ1MTkuSVFfQ0FTSF9JTlRFUkVTVC5GWTIwMTcBAAAAI3UKAAIAAAABNQEIAAAABQAAAAExAQAAAAoxODgxMjgxMTg0AwAAAAI3OQIAAAAEMzAyOAQAAAABMAcAAAAIOC84LzIwMTkIAAAACjEyLzMxLzIwMTcJAAAAATCNZUJLNxzXCGMZl4g3HNcIKkNJUS5OWVNFOlBGRS5JUV9DVVJSRU5UX1BPUlRfTEVBU0VTLkZZMjAxMwEAAADeeQIAAwAAAAAAsOudSjcc1wi38o+INxzXCBtDSVEuVFNFOjQ1NTMuSVFfQ09HUy5GWTIwMTYBAAAAIM5EAAIAAAAFNDAyNjEBCAAAAAUAAAABMQEAAAAKMTc5ODY5OTY5MQMAAAACNzkCAAAAAjM0BAAAAAEwBwAAAAg4LzgvMjAxOQgAAAAJMy8zMS8yMDE2CQAAAAEwXaWFTTcc1whgtOaHNxzXCCBDSVEuVFNFOjQ1ODEuSVFfTFRfSU5WRVNULkZZMjAxMAEAAABqXQ0AAgAAAAYyNDk4NzMBCAAAAAUAAAABMQEAAAAKMTQ2MDkxOTkyNAMAAAACNzkCAAAABDEwNTQEAAAAATAHAAAACDgvOC8yMDE5CAAAAAkzLzMxLzIwMTAJAAAAATB8RpdMNxzX</t>
  </si>
  <si>
    <t>CIOZMIg3HNcIKkNJUS5TV1g6Tk9WTi5JUV9UT1RBTF9BU1NFVFMuRlkyMDE5Li4uLkpQWQEAAABZ1gUAAwAAAAAAkdVgRDcc1wjuOamJNxzXCCBDSVEuTllTRTpURVZBLklRX1RPVEFMX0NBLkZZMjAxOAEAAABPswQAAgAAAAUxMzc5NAEIAAAABQAAAAExAQAAAAoxOTQ2MDc0NDgwAwAAAAMxNjACAAAABDEwMDgEAAAAATAHAAAACDgvOC8yMDE5CAAAAAoxMi8zMS8yMDE4CQAAAAEwoNaURzcc1wikbxWJNxzXCB9DSVEuVFNFOjQ1MjMuSVFfVE9UQUxfQ0EuRlkyMDEzAQAAALx1CgACAAAABjUzMDcyNwEIAAAABQAAAAExAQAAAAoxNjIzODM0MTg3AwAAAAI3OQIAAAAEMTAwOAQAAAABMAcAAAAIOC84LzIwMTkIAAAACTMvMzEvMjAxMwkAAAABMNYTP0w3HNcIs4Q8iDcc1wggQ0lRLk5ZU0U6VEVWQS5JUV9PUEVSX0lOQy5GWTIwMTEBAAAAT7MEAAIAAAAENDM2MgEIAAAABQAAAAExAQAAAAoxNjU3NjYwMjgxAwAAAAMxNjACAAAAAjIxBAAAAAEwBwAAAAg4LzgvMjAxOQgAAAAKMTIvMzEvMjAxMQkAAAABMNWdR0g3HNcINqgviTcc1wgaQ0lRLk5ZU0U6VEVWQS5JUV9OSS5GWTIwMTQBAAAAT7MEAAIAAAAEMzA1NQEIAAAABQAAAAExAQAAAAoxODI3OTc0NTU5AwAAAAMxNjACAAAAAjE1BAAAAAEwBwAAAAg4LzgvMjAxOQgAAAAKMTIvMzEvMjAxNAkAAAABMAYASkg3HNcINqgviTcc1wglQ0lRLk5ZU0U6UEZF</t>
  </si>
  <si>
    <t>LklRX1NUX0RFQlRfUkVQQUlELkZZMjAxNAEAAADeeQIAAgAAAAUtMTg1MQEIAAAABQAAAAExAQAAAAoxODI5MTU2NDI4AwAAAAMxNjACAAAABDIwNDQEAAAAATAHAAAACDgvOC8yMDE5CAAAAAoxMi8zMS8yMDE0CQAAAAEw/8pYSjcc1wjFS++INxzXCCZDSVEuRU5YVFBBOlNBTi5JUV9FQklUREFfTUFSR0lOLkZZMjAwOAEAAAAafAoAAgAAAAczNi45NTM4AQgAAAAFAAAAATEBAAAACjE0MzQwNzYxMDEDAAAAAjUwAgAAAAQ0MDQ3BAAAAAEwBwAAAAg4LzgvMjAxOQgAAAAKMTIvMzEvMjAwOAkAAAABMIfG+0Q3HNcIg+yaiTcc1wgsQ0lRLlRTRTo0NTIzLklRX05FVF9ERUJUX0VCSVREQV9DQVBFWC5GWTIwMTgBAAAAvHUKAAMAAAACTk0BCAAAAAUAAAABMQEAAAAKMTg5NDA4NDc3MAMAAAACNzkCAAAABTIzMzE0BAAAAAEwBwAAAAg4LzgvMjAxOQgAAAAJMy8zMS8yMDE4CQAAAAEwUtUtRTcc1wiSY5GJNxzXCCdDSVEuVFNFOjQ1ODEuSVFfQ0ZPX0NVUlJFTlRfTElBQi5GWTIwMTYBAAAAal0NAAIAAAAHMC42NDYwNwEIAAAABQAAAAExAQAAAAoxNzk4ODk0OTE1AwAAAAI3OQIAAAAENDE4NQQAAAABMAcAAAAIOC84LzIwMTkIAAAACTMvMzEvMjAxNgkAAAABMNQEpUU3HNcIj+97iTcc1wgnQ0lRLlNXWDpOT1ZOLklRX1RPVEFMX1JFVi5GWTIwMTYuLi4uSlBZAQAAAFnWBQACAAAACTU3NjU4MTUuNQEIAAAA</t>
  </si>
  <si>
    <t>BQAAAAExAQAAAAoxOTQzMjUwNzM3AwAAAAI3OQIAAAACMjgEAAAAATAHAAAACDgvOC8yMDE5CAAAAAoxMi8zMS8yMDE2CQAAAAEwbO01RDcc1wgdmcqJNxzXCCdDSVEuVFNFOjQ1NDEuSVFfTUFSS0VUQ0FQLjIwMDUvMy8zMS5KUFkBAAAADg5XAAMAAAAAANyrimY3HNcIdc2Akzcc1wgdQ0lRLkVOWFRQQTpTQU4uSVFfTlBQRS5GWTIwMTIBAAAAGnwKAAIAAAAFMTA1NzgBCAAAAAUAAAABMQEAAAAKMTcyMzAxNjkzNAMAAAACNTACAAAABDEwMDQEAAAAATAHAAAACDgvOC8yMDE5CAAAAAoxMi8zMS8yMDEyCQAAAAEw+MG1Sjcc1wjh2rqINxzXCCZDSVEuVFNFOjQ1NDEuSVFfT1RIRVJfTFRfQVNTRVRTLkZZMjAxNAEAAAAODlcAAgAAAAExAQgAAAAFAAAAATEBAAAACjE2ODY2Mzc4MjUDAAAAAjc5AgAAAAQxMDYwBAAAAAEwBwAAAAg4LzgvMjAxOQgAAAAJMy8zMS8yMDE0CQAAAAEwRemKTzcc1wjffq2HNxzXCCRDSVEuVFNFOjQ1NDEuSVFfQ1VSUkVOVF9SQVRJTy5GWTIwMTkBAAAADg5XAAIAAAAIMS41NTQwNzkBCAAAAAUAAAABMQEAAAAKMTk2OTMwNDI2NAMAAAACNzkCAAAABDQwMzAEAAAAATAHAAAACDgvOC8yMDE5CAAAAAkzLzMxLzIwMTkJAAAAATAvSRBGNxzXCJUFUYk3HNcIGkNJUS5UU0U6NDU1My5JUV9FQlQuRlkyMDEwAQAAACDORAACAAAACDczMzQuMDQ4AQgAAAAFAAAAATEBAAAACjEzODE1</t>
  </si>
  <si>
    <t>ODMwMTEDAAAAAjc5AgAAAAMxMzkEAAAAATAHAAAACDgvOC8yMDE5CAAAAAkzLzMxLzIwMTAJAAAAATDbPI5ONxzXCE4lG4g3HNcIIENJUS5UU0U6NDU1My5JUV9SRF9FWFBfRk4uRlkyMDA4AQAAACDORAACAAAACDE2OTMuNDMyAQgAAAAFAAAAATEBAAAACjEwNjI3NDQ3MzADAAAAAjc5AgAAAAQzMTY4BAAAAAEwBwAAAAg4LzgvMjAxOQgAAAAJMy8zMS8yMDA4CQAAAAEwqNuLTjcc1wjEe8yHNxzXCCFDSVEuVFNFOjQ1NTMuSVFfU0dBX01BUkdJTi5GWTIwMTgBAAAAIM5EAAIAAAAHMjQuOTU2NgEIAAAABQAAAAExAQAAAAoxODk1MDAyMDI5AwAAAAI3OQIAAAAENDM3NQQAAAABMAcAAAAIOC84LzIwMTkIAAAACTMvMzEvMjAxOAkAAAABMNiy7EU3HNcII6JtiTcc1wgoQ0lRLlRTRTo0NTAzLklRX1RPVEFMX0RFQlRfUkVQQUlELkZZMjAxMAEAAACRWA0AAwAAAAAA/1SWTTcc1wi7/hOINxzXCCxDSVEuVFNFOjQ1MjMuSVFfSU1QVVRfT1BFUl9MRUFTRV9ERVBSLkZZMjAxNgEAAAC8dQoAAwAAAAAAgVyfSzcc1whkq0OINxzXCCZDSVEuVFNFOjQ1ODEuSVFfQVNTRVRfV1JJVEVET1dOLkZZMjAxOQEAAABqXQ0AAgAAAAUtMjkxNgEIAAAABQAAAAExAQAAAAoxOTcwMDUxMzU2AwAAAAI3OQIAAAACMzIEAAAAATAHAAAACDgvOC8yMDE5CAAAAAkzLzMxLzIwMTkJAAAAATANcH9MNxzXCM1yKYg3HNcIJUNJUS5U</t>
  </si>
  <si>
    <t>U0U6NDU0MS5JUV9CQVNJQ19FUFNfSU5DTC5GWTIwMTUBAAAADg5XAAIAAAAKMTEwLjI0NTY0NwEIAAAABQAAAAExAQAAAAoxNzQ0MTI4NTUxAwAAAAI3OQIAAAABOQQAAAABMAcAAAAIOC84LzIwMTkIAAAACTMvMzEvMjAxNQkAAAABMEXpik83HNcIu/4TiDcc1wgqQ0lRLlRTRTo0NTQxLklRX1RFVl9FQklUREEuMjAwMC4yMDE5LzAzLzMxAQAAAA4OVwACAAAACDcuMzM0MTEzAQcAAAAFAAAAATEBAAAACjE5NDQ4OTM5NTMDAAAAATACAAAABjEwMDAzMAQAAAABMAcAAAAJMy8yOS8yMDE5CAAAAAkzLzI5LzIwMTkRBepmNxzXCBttmoc3HNcIJUNJUS5OWVNFOlRFVkEuSVFfQ1VSUkVOQ1lfR0FJTi5GWTIwMTMBAAAAT7MEAAIAAAACLTgBCAAAAAUAAAABMQEAAAAKMTc3NTg2NTE1NQMAAAADMTYwAgAAAAIzOAQAAAABMAcAAAAIOC84LzIwMTkIAAAACjEyLzMxLzIwMTMJAAAAATAGAEpINxzXCCaZ/Yg3HNcIKUNJUS5UU0U6NDUwMy5JUV9UT1RBTF9ERUJUX0NBUElUQUwuRlkyMDA5AQAAAJFYDQACAAAABjAuMTQ2MgEIAAAABQAAAAExAQAAAAoxMzgwNTI4NDgxAwAAAAI3OQIAAAAENDE4NgQAAAABMAcAAAAIOC84LzIwMTkIAAAACTMvMzEvMjAwOQkAAAABMPHp7kU3HNcIOBlkiTcc1wgjQ0lRLlRTRTo0NTUzLklRX09USEVSX0VRVUlUWS5GWTIwMTkBAAAAIM5EAAIAAAACODkBCAAAAAUAAAABMQEAAAAK</t>
  </si>
  <si>
    <t>MTk2OTk1MDA2NgMAAAACNzkCAAAABDEwMjgEAAAAATAHAAAACDgvOC8yMDE5CAAAAAkzLzMxLzIwMTkJAAAAATBdpYVNNxzXCHQr3Yc3HNcIG0NJUS5UU0U6NDU1NS5JUV9DT0dTLkZZMjAwOAEAAADlkEQAAgAAAAkyMDEzMC4zNzIBCAAAAAUAAAABMQEAAAAKMTA2Mjc0Mjk1MgMAAAACNzkCAAAAAjM0BAAAAAEwBwAAAAg4LzgvMjAxOQgAAAAJMy8zMS8yMDA4CQAAAAEwRemKTzcc1wgBarmHNxzXCBtDSVEuMC5JUV9JTlZFTlRPUllfVFVSTlMuRlkFAAAAAAAAAAgAAAAVKEludmFsaWQgVGltZSBQZXJpb2QpbO01RDcc1wjJv9GJNxzXCB1DSVEuVFNFOjQ1NDEuSVFfQ09NTU9OLkZZMjAxNQEAAAAODlcAAgAAAAUxOTk3NgEIAAAABQAAAAExAQAAAAoxNzQ0MTI4NTUxAwAAAAI3OQIAAAAEMTEwMwQAAAABMAcAAAAIOC84LzIwMTkIAAAACTMvMzEvMjAxNQkAAAABMEXpik83HNcImxbphzcc1wgrQ0lRLlRTRTo0NTUzLklRX01JTk9SSVRZX0lOVEVSRVNUX0NGLkZZMjAxOQEAAAAgzkQAAwAAAAAAmAeITTcc1wirhx2INxzXCCBDSVEuVFNFOjQ1MTkuSVFfU1RfSU5WRVNULkZZMjAxNwEAAAAjdQoAAgAAAAYxMDQwMTgBCAAAAAUAAAABMQEAAAAKMTg4MTI4MTE4NAMAAAACNzkCAAAABDEwNjkEAAAAATAHAAAACDgvOC8yMDE5CAAAAAoxMi8zMS8yMDE3CQAAAAEwjWVCSzcc1wjMaYaINxzXCCJDSVEuVFNF</t>
  </si>
  <si>
    <t>OjQ1MjMuSVFfQ0FTSF9JTlZFU1QuRlkyMDEzAQAAALx1CgACAAAABTIxNzQwAQgAAAAFAAAAATEBAAAACjE2MjM4MzQxODcDAAAAAjc5AgAAAAQyMDA1BAAAAAEwBwAAAAg4LzgvMjAxOQgAAAAJMy8zMS8yMDEzCQAAAAEw1hM/TDcc1wjKZqWINxzXCCZDSVEuTlNFSTpTVU5QSEFSTUEuSVFfVEVWX0VCSVREQS4yMDAwLgEAAACwJwIAAgAAAAkxNi4wMzQ1MzIBBwAAAAUAAAABMQEAAAAKMTk3MzE4MzIyNgMAAAABMAIAAAAGMTAwMDMwBAAAAAEwBwAAAAg4LzcvMjAxOQgAAAAIOC83LzIwMTncq4pmNxzXCFJGk4c3HNcIHkNJUS5OWVNFOlBGRS5JUV9XSVBfSU5WLkZZMjAxNwEAAADeeQIAAgAAAAQzOTA3AQgAAAAFAAAAATEBAAAACjE5NDc4NTU3NzgDAAAAAzE2MAIAAAAEMzIxOQQAAAABMAcAAAAIOC84LzIwMTkIAAAACjEyLzMxLzIwMTcJAAAAATD/ylhKNxzXCHyQjYg3HNcIKENJUS5UU0U6NDUyMy5JUV9UT1RBTF9ERUJUX0VCSVREQS5GWTIwMTcBAAAAvHUKAAIAAAAIMi43NDE3NjcBCAAAAAUAAAABMQEAAAAKMTg0NzkxMjMxNgMAAAACNzkCAAAABDQxOTIEAAAAATAHAAAACDgvOC8yMDE5CAAAAAkzLzMxLzIwMTcJAAAAATDUBKVFNxzXCA8rd4k3HNcIIUNJUS5OU0VJOlNVTlBIQVJNQS5JUV9OUFBFLkZZMjAxNAEAAACwJwIAAgAAAAc0MzM5Ny4yAQgAAAAFAAAAATEBAAAACjE3NTk2MjkwMTUD</t>
  </si>
  <si>
    <t>AAAAAjcyAgAAAAQxMDA0BAAAAAEwBwAAAAg4LzgvMjAxOQgAAAAJMy8zMS8yMDE0CQAAAAEw/dKrRzcc1wgsrvGINxzXCCpDSVEuTllTRTpQRkUuSVFfVE9UQUxfRVFVSVRZLkZZMjAxMS4uLi5KUFkBAAAA3nkCAAIAAAAKNjM1Njg1OS43NAEIAAAABQAAAAExAQAAAAoxNjYwODg5MDY3AwAAAAI3OQIAAAAEMTI3NQQAAAABMAcAAAAIOC84LzIwMTkIAAAACjEyLzMxLzIwMTEJAAAAATCR1WBENxzXCB2Zyok3HNcIIkNJUS5TV1g6Tk9WTi5JUV9RVUlDS19SQVRJTy5GWTIwMDgBAAAAWdYFAAIAAAAIMC44Njk3ODkBCAAAAAUAAAABMQEAAAAKMTQyMDg1ODUyMwMAAAADMTYwAgAAAAQ0MTIxBAAAAAEwBwAAAAg4LzgvMjAxOQgAAAAKMTIvMzEvMjAwOAkAAAABMFLVLUU3HNcIH5yriTcc1wgZQ0lRLlRTRTo0NTUzLklRX0FFLkZZMjAxNgEAAAAgzkQAAgAAAAI4NwEIAAAABQAAAAExAQAAAAoxNzk4Njk5NjkxAwAAAAI3OQIAAAAEMTAxNgQAAAABMAcAAAAIOC84LzIwMTkIAAAACTMvMzEvMjAxNgkAAAABMF2lhU03HNcInRnKhzcc1wgvQ0lRLlRTRTo0NTIzLklRX09USEVSX05PTl9PUEVSX0VYUF9TVVBQTC5GWTIwMTgBAAAAvHUKAAIAAAADMTkxAQgAAAAFAAAAATEBAAAACjE4OTQwODQ3NzADAAAAAjc5AgAAAAI4NQQAAAABMAcAAAAIOC84LzIwMTkIAAAACTMvMzEvMjAxOAkAAAABMIFcn0s3HNcIiJNu</t>
  </si>
  <si>
    <t>iDcc1wgiQ0lRLlRTRTo0NTUzLklRX0dBSU5fSU5WRVNULkZZMjAxMwEAAAAgzkQAAgAAAAMxMTcBCAAAAAUAAAABMQEAAAAKMTYyNjQwMzM0NQMAAAACNzkCAAAAAjYyBAAAAAEwBwAAAAg4LzgvMjAxOQgAAAAJMy8zMS8yMDEzCQAAAAEw2zyOTjcc1wjEe8yHNxzXCCVDSVEuVFNFOjQ1MDMuSVFfTFRfREVCVF9SRVBBSUQuRlkyMDE0AQAAAJFYDQADAAAAAAD72L5NNxzXCFGlgYg3HNcIJENJUS5UU0U6NDU1My5JUV9DT01NT05fRElWX0NGLkZZMjAwOQEAAAAgzkQAAgAAAAgtNzcxLjcwOAEIAAAABQAAAAExAQAAAAoxMzgxNTgyODA5AwAAAAI3OQIAAAAEMjA3NAQAAAABMAcAAAAIOC84LzIwMTkIAAAACTMvMzEvMjAwOQkAAAABMNs8jk43HNcIrRMIiDcc1wglQ0lRLkVOWFRQQTpTQU4uSVFfR1JPU1NfTUFSR0lOLkZZMjAwNwEAAAAafAoAAgAAAAc3NC4wNzgxAQgAAAAFAAAAATEBAAAACjEzMzkyMjkwMTgDAAAAAjUwAgAAAAQ0MDc0BAAAAAEwBwAAAAg4LzgvMjAxOQgAAAAKMTIvMzEvMjAwNwkAAAABMIfG+0Q3HNcIs9emiTcc1wgoQ0lRLlRTRTo0NTE5LklRX1RPVEFMX0RFQlRfRVFVSVRZLkZZMjAwOQEAAAAjdQoAAwAAAAAAUtUtRTcc1wjFUX6JNxzXCCVDSVEuTllTRTpQRkUuSVFfRElMVVRfRVBTX0VYQ0wuRlkyMDE1AQAAAN55AgACAAAACDEuMTEwNTk2AQgAAAAFAAAAATEBAAAACjE4NzU2</t>
  </si>
  <si>
    <t>MjQ4NDUDAAAAAzE2MAIAAAADMTQyBAAAAAEwBwAAAAg4LzgvMjAxOQgAAAAKMTIvMzEvMjAxNQkAAAABMP/KWEo3HNcIYxmXiDcc1wgmQ0lRLk5TRUk6U1VOUEhBUk1BLklRX0NIQU5HRV9BUi5GWTIwMTUBAAAAsCcCAAIAAAAILTEwNDY0LjIBCAAAAAUAAAABMQEAAAAKMTgwNDc5MDA4MQMAAAACNzICAAAABDIwMTgEAAAAATAHAAAACDgvOC8yMDE5CAAAAAkzLzMxLzIwMTUJAAAAATBAkilHNxzXCI+BKIk3HNcIJ0NJUS5UU0U6NDUxOS5JUV9EQVlTX1BBWUFCTEVfT1VULkZZMjAxMAEAAAAjdQoAAgAAAAc1Ni4xNjYyAQgAAAAFAAAAATEBAAAACjE1NDE3MTQ5NjIDAAAAAjc5AgAAAAQ0MTgzBAAAAAEwBwAAAAg4LzgvMjAxOQgAAAAKMTIvMzEvMjAxMAkAAAABMFLVLUU3HNcIxt1oiTcc1wgjQ0lRLlRTRTo0NTE5LklRX1RPVEFMX1JFQ0VJVi5GWTIwMTABAAAAI3UKAAIAAAAGMTIxMjg3AQgAAAAFAAAAATEBAAAACjE1NDE3MTQ5NjIDAAAAAjc5AgAAAAQxMDAxBAAAAAEwBwAAAAg4LzgvMjAxOQgAAAAKMTIvMzEvMjAxMAkAAAABMDSGh0s3HNcIeRx4iDcc1wgcQ0lRLk5ZU0U6UEZFLklRX0NBUEVYLkZZMjAwNwEAAADeeQIAAgAAAAUtMTg4MAEIAAAABQAAAAExAQAAAAoxMzMyNzAzOTI5AwAAAAMxNjACAAAABDIwMjEEAAAAATAHAAAACDgvOC8yMDE5CAAAAAoxMi8zMS8yMDA3CQAAAAEwjWVCSzcc</t>
  </si>
  <si>
    <t>1wh5HHiINxzXCB9DSVEuTllTRTpURVZBLklRX0lOQ19UQVguRlkyMDA5AQAAAE+zBAACAAAAAzE2NgEIAAAABQAAAAExAQAAAAoxNTE2ODk3NDI2AwAAAAMxNjACAAAAAjc1BAAAAAEwBwAAAAg4LzgvMjAxOQgAAAAKMTIvMzEvMjAwOQkAAAABMNWdR0g3HNcIANbZiDcc1wgzQ0lRLlNXWDpOT1ZOLklRX0NIQU5HRV9PVEhFUl9ORVRfT1BFUl9BU1NFVFMuRlkyMDEzAQAAAFnWBQACAAAABS0xMTM3AQgAAAAFAAAAATEBAAAACjE3MTczMTU4NTADAAAAAzE2MAIAAAAEMjA0NQQAAAABMAcAAAAIOC84LzIwMTkIAAAACjEyLzMxLzIwMTMJAAAAATACyqpJNxzXCLB4uIg3HNcIJUNJUS5UU0U6NDU1NS5JUV9HQUlOX0lOVkVTVF9DRi5GWTIwMDgBAAAA5ZBEAAIAAAACNTABCAAAAAUAAAABMQEAAAAKMTA2Mjc0Mjk1MgMAAAACNzkCAAAABDIwOTAEAAAAATAHAAAACDgvOC8yMDE5CAAAAAkzLzMxLzIwMDgJAAAAATCP16pONxzXCJ8cq4c3HNcIK0NJUS5OU0VJOlNVTlBIQVJNQS5JUV9MVF9ERUJUX1JFUEFJRC5GWTIwMTgBAAAAsCcCAAIAAAAJLTEyNzgxMS4yAQgAAAAFAAAAATEBAAAACjE5NzMxODIxODMDAAAAAjcyAgAAAAQyMDM2BAAAAAEwBwAAAAg4LzgvMjAxOQgAAAAJMy8zMS8yMDE4CQAAAAEwbfQrRzcc1wjYzjaJNxzXCBtDSVEuRU5YVFBBOlNBTi5JUV9ETy5GWTIwMTEBAAAAGnwKAAMAAAAAAPjB</t>
  </si>
  <si>
    <t>tUo3HNcIsHi4iDcc1wgoQ0lRLlRTRTo0NTIzLklRX1RPVEFMX0RFQlRfSVNTVUVELkZZMjAwOQEAAAC8dQoAAgAAAAYzNDk1MjkBCAAAAAUAAAABMQEAAAAKMTM3NDM3Njc2MgMAAAACNzkCAAAABDIxNjEEAAAAATAHAAAACDgvOC8yMDE5CAAAAAkzLzMxLzIwMDkJAAAAATCHsTxMNxzXCFGlgYg3HNcIJ0NJUS5UU0U6NDU0MS5JUV9DQVNIX09QRVIuRlkyMDEwLi4uLkpQWQEAAAAODlcAAgAAAAgyNzQ3LjE0MQEIAAAABQAAAAExAQAAAAoxNDM0Mzc1MTIzAwAAAAI3OQIAAAAEMjAwNgQAAAABMAcAAAAIOC84LzIwMTkIAAAACjExLzMwLzIwMTAJAAAAATCR1WBENxzXCPE2yIk3HNcIH0NJUS5UU0U6NDU1My5JUV9UUkVBU1VSWS5GWTIwMTQBAAAAIM5EAAIAAAAELTYzOQEIAAAABQAAAAExAQAAAAoxNjg3MzQzNDY2AwAAAAI3OQIAAAAEMTI0OAQAAAABMAcAAAAIOC84LzIwMTkIAAAACTMvMzEvMjAxNAkAAAABMF2lhU03HNcIYLTmhzcc1wgrQ0lRLlRTRTo0NTQxLklRX05JX0FWQUlMX0VYQ0xfTUFSR0lOLkZZMjAxMwEAAAAODlcAAgAAAAY1LjQ2MDYBCAAAAAUAAAABMQEAAAAKMTYyMzgzNDIxMgMAAAACNzkCAAAABDQxODIEAAAAATAHAAAACDgvOC8yMDE5CAAAAAkzLzMxLzIwMTMJAAAAATAvSRBGNxzXCDcEcIk3HNcIJUNJUS5UU0U6NDU0MS5JUV9MVF9ERUJUX0VRVUlUWS5GWTIwMTEBAAAADg5X</t>
  </si>
  <si>
    <t>AAIAAAAHMTYuNjc1NgEIAAAABQAAAAExAQAAAAoxNTMwMjA5OTk0AwAAAAI3OQIAAAAENDA4NQQAAAABMAcAAAAIOC84LzIwMTkIAAAACjExLzMwLzIwMTEJAAAAATAvSRBGNxzXCDgZZIk3HNcII0NJUS5OWVNFOlBGRS5JUV9QRV9FWENMLi4yMDA1LzExLzMwAQAAAN55AgACAAAACTE5LjIzMTc4MQEHAAAABQAAAAExAQAAAAkxOTAzOTg5OTQDAAAAATACAAAABjEwMDAyNwQAAAABMAcAAAAKMTEvMzAvMjAwNQgAAAAKMTEvMzAvMjAwNRcOjWY3HNcIfeP3iTcc1wgoQ0lRLlRTRTo0NTQxLklRX1RPVEFMX0RFQlRfRUJJVERBLkZZMjAxOAEAAAAODlcAAgAAAAg1LjUwMDk1MQEIAAAABQAAAAExAQAAAAoxODkzNjgzMTE3AwAAAAI3OQIAAAAENDE5MgQAAAABMAcAAAAIOC84LzIwMTkIAAAACTMvMzEvMjAxOAkAAAABMC9JEEY3HNcIV4qYiTcc1wgfQ0lRLlRTRTo0NTgxLklRX0VCVF9FWENMLkZZMjAxMgEAAABqXQ0AAgAAAAU0NjIwMAEIAAAABQAAAAExAQAAAAoxNTU0OTUwNzE1AwAAAAI3OQIAAAABNAQAAAABMAcAAAAIOC84LzIwMTkIAAAACTMvMzEvMjAxMgkAAAABMHxGl0w3HNcIzXIpiDcc1wgZQ0lRLlRTRTo0NTIzLklRX0FELkZZMjAxOAEAAAC8dQoAAwAAAAAAgVyfSzcc1whkq0OINxzXCCVDSVEuVFNFOjQ1MTkuSVFfRElMVVRfRVBTX0VYQ0wuRlkyMDEwAQAAACN1CgACAAAABTc2LjEyAQgA</t>
  </si>
  <si>
    <t>AAAFAAAAATEBAAAACjE1NDE3MTQ5NjIDAAAAAjc5AgAAAAMxNDIEAAAAATAHAAAACDgvOC8yMDE5CAAAAAoxMi8zMS8yMDEwCQAAAAEwNIaHSzcc1wioe5mINxzXCCRDSVEuVFNFOjQ1NTUuSVFfSU1QQUlSTUVOVF9HVy5GWTIwMTUBAAAA5ZBEAAMAAAAAACYQxU43HNcIdCvdhzcc1wgZQ0lRLlRTRTo0NTE5LklRX0FFLkZZMjAxOAEAAAAjdQoAAgAAAAUyNzQ1MQEIAAAABQAAAAExAQAAAAoxOTUyMjg0NTU3AwAAAAI3OQIAAAAEMTAxNgQAAAABMAcAAAAIOC84LzIwMTkIAAAACjEyLzMxLzIwMTgJAAAAATCNZUJLNxzXCE0xbIg3HNcIJ0NJUS5UU0U6NDUwMy5JUV9DRk9fQ1VSUkVOVF9MSUFCLkZZMjAxNQEAAACRWA0AAgAAAAgwLjQ0NTkyNgEIAAAABQAAAAExAQAAAAoxNzQzNTE5MzA5AwAAAAI3OQIAAAAENDE4NQQAAAABMAcAAAAIOC84LzIwMTkIAAAACTMvMzEvMjAxNQkAAAABMJmiokU3HNcIg+yaiTcc1wglQ0lRLlRTRTo0NTAzLklRX0RJTFVUX0VQU19FWENMLkZZMjAwOQEAAACRWA0AAgAAAAU3MS4xOAEIAAAABQAAAAExAQAAAAoxMzgwNTI4NDgxAwAAAAI3OQIAAAADMTQyBAAAAAEwBwAAAAg4LzgvMjAxOQgAAAAJMy8zMS8yMDA5CQAAAAEw/1SWTTcc1widGcqHNxzXCCNDSVEuRU5YVFBBOlNBTi5JUV9FQVJOSU5HX0NPLkZZMjAxNAEAAAAafAoAAgAAAAQ0MzkyAQgAAAAFAAAAATEBAAAA</t>
  </si>
  <si>
    <t>CjE4MzAzOTU3MTADAAAAAjUwAgAAAAE3BAAAAAEwBwAAAAg4LzgvMjAxOQgAAAAKMTIvMzEvMjAxNAkAAAABMPjBtUo3HNcIBcPliDcc1wgaQ0lRLk5ZU0U6VEVWQS5JUV9OSS5GWTIwMTIBAAAAT7MEAAIAAAAEMTk2MwEIAAAABQAAAAExAQAAAAoxNzE4MjE3NzU1AwAAAAMxNjACAAAAAjE1BAAAAAEwBwAAAAg4LzgvMjAxOQgAAAAKMTIvMzEvMjAxMgkAAAABMAYASkg3HNcILpYciTcc1wgnQ0lRLlRTRTo0NTUzLklRX01BUktFVENBUC4yMDE2LzMvMzEuSlBZAQAAACDORAACAAAADDc1NzAwLjI5NzI1NAEGAAAABQAAAAExAQAAAAoxNzc1NDk5MTk4AwAAAAI3OQIAAAAGMTAwMDU0BAAAAAEwBwAAAAkzLzMxLzIwMTYN/ydnNxzXCAQJfJM3HNcIKkNJUS5UU0U6NDU1NS5JUV9DVVJSRU5UX1BPUlRfTEVBU0VTLkZZMjAxNwEAAADlkEQAAgAAAAMyNzcBCAAAAAUAAAABMQEAAAAKMTg0ODU4MTA2OQMAAAACNzkCAAAABDEwOTAEAAAAATAHAAAACDgvOC8yMDE5CAAAAAkzLzMxLzIwMTcJAAAAATAmEMVONxzXCGC05oc3HNcIJUNJUS5OWVNFOlBGRS5JUV9HV19JTlRBTl9BTU9SVC5GWTIwMTMBAAAA3nkCAAIAAAAENDU5OQEIAAAABQAAAAExAQAAAAoxNzc4NjU0MDQ4AwAAAAMxNjACAAAAAjMxBAAAAAEwBwAAAAg4LzgvMjAxOQgAAAAKMTIvMzEvMjAxMwkAAAABMLDrnUo3HNcI492biDcc1wglQ0lRLlRT</t>
  </si>
  <si>
    <t>RTo0NTgxLklRX0dBSU5fQVNTRVRTX0NGLkZZMjAxOAEAAABqXQ0AAgAAAAQtMzMxAQgAAAAFAAAAATEBAAAACjE4OTUwMDIxMjEDAAAAAjc5AgAAAAQyMDI2BAAAAAEwBwAAAAg4LzgvMjAxOQgAAAAJMy8zMS8yMDE4CQAAAAEwDXB/TDcc1whRpYGINxzXCCRDSVEuVFNFOjQ1NTUuSVFfQ1VSUkVOQ1lfR0FJTi5GWTIwMTIBAAAA5ZBEAAMAAAAAAI/Xqk43HNcIUbqohzcc1wgsQ0lRLlRTRTo0NTgxLklRX05FVF9ERUJUX0VCSVREQV9DQVBFWC5GWTIwMDgBAAAAal0NAAMAAAACTk0BCAAAAAUAAAABMQEAAAAKMTA1ODkxNTA3OQMAAAACNzkCAAAABTIzMzE0BAAAAAEwBwAAAAg4LzgvMjAxOQgAAAAJMy8zMS8yMDA4CQAAAAEwmaKiRTcc1wjG3WiJNxzXCBtDSVEuVFNFOjQ1NTUuSVFfRUJJVC5GWTIwMTYBAAAA5ZBEAAIAAAAFMjMxODYBCAAAAAUAAAABMQEAAAAKMTc5ODU4NzIxOAMAAAACNzkCAAAAAzQwMAQAAAABMAcAAAAIOC84LzIwMTkIAAAACTMvMzEvMjAxNgkAAAABMCYQxU43HNcIu/4TiDcc1wgnQ0lRLlRTRTo0NTUzLklRX1RPVEFMX1JFVi5GWTIwMTYuLi4uSlBZAQAAACDORAACAAAABTgyMTE1AQgAAAAFAAAAATEBAAAACjE3OTg2OTk2OTEDAAAAAjc5AgAAAAIyOAQAAAABMAcAAAAIOC84LzIwMTkIAAAACTMvMzEvMjAxNgkAAAABMGztNUQ3HNcI8TbIiTcc1wgnQ0lRLlRTRTo0NTIzLklR</t>
  </si>
  <si>
    <t>X0RBWVNfUEFZQUJMRV9PVVQuRlkyMDE1AQAAALx1CgACAAAACjEwNS4zNjI3MjUBCAAAAAUAAAABMQEAAAAKMTc0Mzg1OTM4OAMAAAACNzkCAAAABDQxODMEAAAAATAHAAAACDgvOC8yMDE5CAAAAAkzLzMxLzIwMTUJAAAAATDUBKVFNxzXCDkTook3HNcIJUNJUS5UU0U6NDU0MS5JUV9PVEhFUl9DQV9TVVBQTC5GWTIwMDgBAAAADg5XAAIAAAAIMTA3Mi4wOTEBCAAAAAUAAAABMQEAAAAKMTQxNDExOTYwOAMAAAACNzkCAAAABDEwNTUEAAAAATAHAAAACDgvOC8yMDE5CAAAAAoxMS8zMC8yMDA4CQAAAAEwTWrSTzcc1wga4a+HNxzXCCVDSVEuVFNFOjQ1MjMuSVFfT1RIRVJfQ0FfU1VQUEwuRlkyMDE5AQAAALx1CgACAAAABTUwNzEyAQgAAAAFAAAAATEBAAAACjE5NjkxNTQ3MjADAAAAAjc5AgAAAAQxMDU1BAAAAAEwBwAAAAg4LzgvMjAxOQgAAAAJMy8zMS8yMDE5CQAAAAEwgVyfSzcc1wh5HHiINxzXCB9DSVEuVFNFOjQ1NTUuSVFfRUJJVF9JTlQuRlkyMDE2AQAAAOWQRAACAAAACTYzLjg3MzI3OAEIAAAABQAAAAExAQAAAAoxNzk4NTg3MjE4AwAAAAI3OQIAAAAENDE4OQQAAAABMAcAAAAIOC84LzIwMTkIAAAACTMvMzEvMjAxNgkAAAABMNiy7EU3HNcI2ch0iTcc1wgeQ0lRLlRTRTo0NTQxLklRX1pfU0NPUkUuRlkyMDExAQAAAA4OVwACAAAACDMuMTY0NjgxAQgAAAAFAAAAATEBAAAACjE1MzAyMDk5</t>
  </si>
  <si>
    <t>OTQDAAAAAjc5AgAAAAYxMDAxMjMEAAAAATAHAAAACDgvOC8yMDE5CAAAAAoxMS8zMC8yMDExCQAAAAEwL0kQRjcc1wjyP2uJNxzXCBRDSVEuLklRX0dBSU5fSU5WRVNULgUAAAABAAAACAAAABQoSW52YWxpZCBJZGVudGlmaWVyKWNiBG43HNcIY2IEbjcc1wgfQ0lRLk5ZU0U6UEZFLklRX0VCSVRfSU5ULkZZMjAxMAEAAADeeQIAAgAAAAg5Ljc3NjI5MwEIAAAABQAAAAExAQAAAAoxNTg5OTQ2ODUyAwAAAAMxNjACAAAABDQxODkEAAAAATAHAAAACDgvOC8yMDE5CAAAAAoxMi8zMS8yMDEwCQAAAAEwUtUtRTcc1wg5E6KJNxzXCB1DSVEuRU5YVFBBOlNBTi5JUV9OUFBFLkZZMjAxNAEAAAAafAoAAgAAAAUxMDM5NgEIAAAABQAAAAExAQAAAAoxODMwMzk1NzEwAwAAAAI1MAIAAAAEMTAwNAQAAAABMAcAAAAIOC84LzIwMTkIAAAACjEyLzMxLzIwMTQJAAAAATCguatINxzXCE+H6og3HNcIJUNJUS5FTlhUUEE6U0FOLklRX0ZJTklTSEVEX0lOVi5GWTIwMDkBAAAAGnwKAAIAAAAEMTcwOQEIAAAABQAAAAExAQAAAAoxNTI2NzIyMTYwAwAAAAI1MAIAAAAEMzA3NQQAAAABMAcAAAAIOC84LzIwMTkIAAAACjEyLzMxLzIwMDkJAAAAATC5X7NKNxzXCKvvrog3HNcIIkNJUS5UU0U6NDUyMy5JUV9MRVZFUkVEX0ZDRi5GWTIwMTQBAAAAvHUKAAIAAAAIODUzNDMuMjUBCAAAAAUAAAABMQEAAAAKMTY4NDM3NDg0MAMA</t>
  </si>
  <si>
    <t>AAACNzkCAAAABDQ0MjIEAAAAATAHAAAACDgvOC8yMDE5CAAAAAkzLzMxLzIwMTQJAAAAATCBXJ9LNxzXCGSrQ4g3HNcILkNJUS5UU0U6NDUxOS5JUV9UT1RBTF9MSUFCX1RPVEFMX0FTU0VUUy5GWTIwMTEBAAAAI3UKAAIAAAAHMTMuOTQ3OQEIAAAABQAAAAExAQAAAAoxNTQxNzE1MDUzAwAAAAI3OQIAAAAENDE4OAQAAAABMAcAAAAIOC84LzIwMTkIAAAACjEyLzMxLzIwMTEJAAAAATBS1S1FNxzXCLXah4k3HNcIIkNJUS5UU0U6NDU1NS5JUV9FQklUX01BUkdJTi5GWTIwMTYBAAAA5ZBEAAIAAAAHMTguNzc1MwEIAAAABQAAAAExAQAAAAoxNzk4NTg3MjE4AwAAAAI3OQIAAAAENDA1MwQAAAABMAcAAAAIOC84LzIwMTkIAAAACTMvMzEvMjAxNgkAAAABMNiy7EU3HNcII6JtiTcc1wgiQ0lRLk5TRUk6U1VOUEhBUk1BLklRX05JX0NGLkZZMjAxMAEAAACwJwIAAgAAAAcxMzUxMC44AQgAAAAFAAAAATEBAAAACjE0Njc4ODkzMDIDAAAAAjcyAgAAAAQyMTUwBAAAAAEwBwAAAAg4LzgvMjAxOQgAAAAJMy8zMS8yMDEwCQAAAAEwdoSlRzcc1whGHyaJNxzXCB5DSVEuVFNFOjQ1NDEuSVFfUkFXX0lOVi5GWTIwMTABAAAADg5XAAIAAAAINDQzMS4xMDkBCAAAAAUAAAABMQEAAAAKMTQzNDM3NTEyMwMAAAACNzkCAAAABDMxNzEEAAAAATAHAAAACDgvOC8yMDE5CAAAAAoxMS8zMC8yMDEwCQAAAAEwTWrSTzcc1wij</t>
  </si>
  <si>
    <t>pbSHNxzXCCNDSVEuVFNFOjQ1ODEuSVFfRklOSVNIRURfSU5WLkZZMjAxOQEAAABqXQ0AAgAAAAUxNjc0OAEIAAAABQAAAAExAQAAAAoxOTcwMDUxMzU2AwAAAAI3OQIAAAAEMzA3NQQAAAABMAcAAAAIOC84LzIwMTkIAAAACTMvMzEvMjAxOQkAAAABMA1wf0w3HNcI+F01iDcc1wglQ0lRLlRTRTo0NTQxLklRX0JBU0lDX0VQU19JTkNMLkZZMjAxMwEAAAAODlcAAgAAAAoxMjguMTIwNTg0AQgAAAAFAAAAATEBAAAACjE2MjM4MzQyMTIDAAAAAjc5AgAAAAE5BAAAAAEwBwAAAAg4LzgvMjAxOQgAAAAJMy8zMS8yMDEzCQAAAAEwTWrSTzcc1wiMMZ+HNxzXCC5DSVEuVFNFOjQ1MTkuSVFfT1RIRVJfRklOQU5DRV9BQ1RfU1VQUEwuRlkyMDEyAQAAACN1CgACAAAABC05ODMBCAAAAAUAAAABMQEAAAAKMTU5ODQ3MjU3MgMAAAACNzkCAAAABDIwNTAEAAAAATAHAAAACDgvOC8yMDE5CAAAAAoxMi8zMS8yMDEyCQAAAAEwNIaHSzcc1wh5HHiINxzXCCBDSVEuRU5YVFBBOlNBTi5JUV9aX1NDT1JFLkZZMjAwOQEAAAAafAoAAwAAAAAAh8b7RDcc1wj5sJ+JNxzXCCtDSVEuTlNFSTpTVU5QSEFSTUEuSVFfU1BFQ0lBTF9ESVZfQ0YuRlkyMDE1AQAAALAnAgADAAAAAABAkilHNxzXCEyQWok3HNcIL0NJUS5OWVNFOlRFVkEuSVFfVE9UQUxfTElBQl9UT1RBTF9BU1NFVFMuRlkyMDExAQAAAE+zBAACAAAABzU1LjQ0MDUB</t>
  </si>
  <si>
    <t>CAAAAAUAAAABMQEAAAAKMTY1NzY2MDI4MQMAAAADMTYwAgAAAAQ0MTg4BAAAAAEwBwAAAAg4LzgvMjAxOQgAAAAKMTIvMzEvMjAxMQkAAAABMIfG+0Q3HNcIb3WkiTcc1wghQ0lRLkVOWFRQQTpTQU4uSVFfT1BFUl9JTkMuRlkyMDE2AQAAABp8CgACAAAABDc1MTgBCAAAAAUAAAABMQEAAAAKMTk0ODgyODQ3NwMAAAACNTACAAAAAjIxBAAAAAEwBwAAAAg4LzgvMjAxOQgAAAAKMTIvMzEvMjAxNgkAAAABMKsdrkg3HNcIBcPliDcc1wguQ0lRLk5TRUk6U1VOUEhBUk1BLklRX1RPVEFMX0RFQlRfRVFVSVRZLkZZMjAxOQEAAACwJwIAAgAAAAcyMy41MTAxAQgAAAAFAAAAATEBAAAACjE5NzMxODIxMzEDAAAAAjcyAgAAAAQ0MDM0BAAAAAEwBwAAAAg4LzgvMjAxOQgAAAAJMy8zMS8yMDE5CQAAAAEwbO01RDcc1wgfJbWJNxzXCCNDSVEuVFNFOjQ1NTUuSVFfRElMVVRfV0VJR0hULkZZMjAxMwEAAADlkEQAAgAAAAkzNy40OTI0NTQAj9eqTjcc1wgxkcCHNxzXCClDSVEuRU5YVFBBOlNBTi5JUV9UT1RBTF9SRVYuRlkyMDEwLi4uLkpQWQEAAAAafAoAAgAAAA4zNzAyOTk4LjEzNjkyMwEIAAAABQAAAAExAQAAAAoxNTkxNDI3OTQwAwAAAAI3OQIAAAACMjgEAAAAATAHAAAACDgvOC8yMDE5CAAAAAoxMi8zMS8yMDEwCQAAAAEwbO01RDcc1whEhNaJNxzXCCNDSVEuU1dYOk5PVk4uSVFfQkFTSUNfV0VJR0hULkZZ</t>
  </si>
  <si>
    <t>MjAwOAEAAABZ1gUAAgAAAAQyMjY1ANFnqEk3HNcISSuqiDcc1wgiQ0lRLlRTRTo0NTgxLklRX0dBSU5fQVNTRVRTLkZZMjAxNwEAAABqXQ0AAgAAAAQtMTcwAQgAAAAFAAAAATEBAAAACjE4NDg4Nzk1NjEDAAAAAjc5AgAAAAI1NgQAAAABMAcAAAAIOC84LzIwMTkIAAAACTMvMzEvMjAxNwkAAAABMA1wf0w3HNcIXK4kiDcc1wgiQ0lRLlNXWDpOT1ZOLklRX0dBSU5fSU5WRVNULkZZMjAxMAEAAABZ1gUAAgAAAAQtMTYyAQgAAAAFAAAAATEBAAAACjE1ODU3MzQ2MDEDAAAAAzE2MAIAAAACNjIEAAAAATAHAAAACDgvOC8yMDE5CAAAAAoxMi8zMS8yMDEwCQAAAAEwAsqqSTcc1whYqGKINxzXCChDSVEuVFNFOjQ1NTMuSVFfRklYRURfQVNTRVRfVFVSTlMuRlkyMDA4AQAAACDORAACAAAABzIuMDQwMDcBCAAAAAUAAAABMQEAAAAKMTA2Mjc0NDczMAMAAAACNzkCAAAABDQwNjYEAAAAATAHAAAACDgvOC8yMDE5CAAAAAkzLzMxLzIwMDgJAAAAATDYsuxFNxzXCLd7Zok3HNcIK0NJUS5FTlhUUEE6U0FOLklRX0NPTU1PTl9QUkVGX0RJVl9DRi5GWTIwMTgBAAAAGnwKAAMAAAAAAKsdrkg3HNcI9kUtiTcc1wgoQ0lRLkVOWFRQQTpTQU4uSVFfTFRfREVCVF9DQVBJVEFMLkZZMjAxNQEAAAAafAoAAgAAAAcxNy41NDQ5AQgAAAAFAAAAATEBAAAACjE4Nzc4OTAzNDgDAAAAAjUwAgAAAAQ0MTg3BAAAAAEwBwAAAAg4</t>
  </si>
  <si>
    <t>LzgvMjAxOQgAAAAKMTIvMzEvMjAxNQkAAAABMIfG+0Q3HNcIH5yriTcc1wgkQ0lRLlNXWDpOT1ZOLklRX0VCSVREQS5GWTIwMDkuLi4uSlBZAQAAAFnWBQACAAAACzExODExNTUuNTY1AQgAAAAFAAAAATEBAAAACjE0OTE3Mjg0ODYDAAAAAjc5AgAAAAQ0MDUxBAAAAAEwBwAAAAg4LzgvMjAxOQgAAAAKMTIvMzEvMjAwOQkAAAABMGztNUQ3HNcIHZnKiTcc1wgnQ0lRLlRTRTo0NTUzLklRX01BUktFVENBUC4yMDAxLzMvMzEuSlBZAQAAACDORAADAAAAAADcq4pmNxzXCHXNgJM3HNcIIUNJUS5UU0U6NDUyMy5JUV9DQVNIX0VRVUlWLkZZMjAxNAEAAAC8dQoAAgAAAAU5OTQwNgEIAAAABQAAAAExAQAAAAoxNjg0Mzc0ODQwAwAAAAI3OQIAAAAEMTA5NgQAAAABMAcAAAAIOC84LzIwMTkIAAAACTMvMzEvMjAxNAkAAAABMNYTP0w3HNcIFtUriDcc1wguQ0lRLkVOWFRQQTpTQU4uSVFfTkVUX0RFQlRfRUJJVERBX0NBUEVYLkZZMjAwOQEAAAAafAoAAgAAAAgwLjM5MTkzNwEIAAAABQAAAAExAQAAAAoxNTI2NzIyMTYwAwAAAAI1MAIAAAAFMjMzMTQEAAAAATAHAAAACDgvOC8yMDE5CAAAAAoxMi8zMS8yMDA5CQAAAAEwh8b7RDcc1wj3rb6JNxzXCCpDSVEuVFNFOjQ1NDEuSVFfSU5DX1RBWF9QQVlfQ1VSUkVOVC5GWTIwMDkBAAAADg5XAAIAAAAIMTUwMC4yODQBCAAAAAUAAAABMQEAAAAKMTQzNDM3NTUxOAMA</t>
  </si>
  <si>
    <t>AAACNzkCAAAABDEwOTQEAAAAATAHAAAACDgvOC8yMDE5CAAAAAoxMS8zMC8yMDA5CQAAAAEwTWrSTzcc1wifHKuHNxzXCB5DSVEuVFNFOjQ1MTkuSVFfV0lQX0lOVi5GWTIwMDkBAAAAI3UKAAIAAAAFMjYzMzcBCAAAAAUAAAABMQEAAAAKMTU0MTcxNTAwMAMAAAACNzkCAAAABDMyMTkEAAAAATAHAAAACDgvOC8yMDE5CAAAAAoxMi8zMS8yMDA5CQAAAAEwNIaHSzcc1wgvunWINxzXCChDSVEuRU5YVFBBOlNBTi5JUV9ORVRfREVCVF9FQklUREEuRlkyMDA4AQAAABp8CgACAAAACDAuMTYxOTg3AQgAAAAFAAAAATEBAAAACjE0MzQwNzYxMDEDAAAAAjUwAgAAAAQ0MTkzBAAAAAEwBwAAAAg4LzgvMjAxOQgAAAAKMTIvMzEvMjAwOAkAAAABMIfG+0Q3HNcIs9emiTcc1wglQ0lRLlRTRTo0NTAzLklRX05FVF9SRU5UQUxfRVhQLkZZMjAxOQEAAACRWA0AAwAAAAAANjvBTTcc1whNMWyINxzXCCZDSVEuVFNFOjQ1MDMuSVFfRVhUUkFfQUNDX0lURU1TLkZZMjAxMAEAAACRWA0AAwAAAAAA/1SWTTcc1whRpYGINxzXCCZDSVEuVFNFOjQ1MDMuSVFfT1RIRVJfTFRfQVNTRVRTLkZZMjAxMgEAAACRWA0AAgAAAAUxMTEwNQEIAAAABQAAAAExAQAAAAoxNjM5NTMxNTA0AwAAAAI3OQIAAAAEMTA2MAQAAAABMAcAAAAIOC84LzIwMTkIAAAACTMvMzEvMjAxMgkAAAABMJ+1mE03HNcIcij8hzcc1wggQ0lRLk5ZU0U6VEVW</t>
  </si>
  <si>
    <t>QS5JUV9ORVRfREVCVC5GWTIwMTMBAAAAT7MEAAIAAAAFMTExMjMBCAAAAAUAAAABMQEAAAAKMTc3NTg2NTE1NQMAAAADMTYwAgAAAAQ0MzY0BAAAAAEwBwAAAAg4LzgvMjAxOQgAAAAKMTIvMzEvMjAxMwkAAAABMAYASkg3HNcI9znciDcc1wgkQ0lRLlRTRTo0NTQxLklRX1NBTEVfSU5UQU5fQ0YuRlkyMDE5AQAAAA4OVwACAAAABS03MzM4AQgAAAAFAAAAATEBAAAACjE5NjkzMDQyNjQDAAAAAjc5AgAAAAQyMDI5BAAAAAEwBwAAAAg4LzgvMjAxOQgAAAAJMy8zMS8yMDE5CQAAAAEwRemKTzcc1wgxVcWHNxzXCC1DSVEuVFNFOjQ1MTkuSVFfREVGX1RBWF9BU1NFVFNfQ1VSUkVOVC5GWTIwMDcBAAAAI3UKAAIAAAAFMjA0NjcBCAAAAAUAAAABMQEAAAAJODEwNDc0NjU4AwAAAAI3OQIAAAAEMTExNwQAAAABMAcAAAAIOC84LzIwMTkIAAAACjEyLzMxLzIwMDcJAAAAATCBXJ9LNxzXCBS9Vog3HNcILENJUS5OU0VJOlNVTlBIQVJNQS5JUV9QRVJJT0RMRU5HVEhfSVMuRlkyMDE2AQAAALAnAgABAAAAAjEyAECSKUc3HNcI8j9riTcc1wgxQ0lRLlNXWDpOT1ZOLklRX0NIQU5HRV9ORVRfV09SS0lOR19DQVBJVEFMLkZZMjAxMgEAAABZ1gUAAgAAAAQtNDM0AQgAAAAFAAAAATEBAAAACjE3MTczMTU0NzADAAAAAzE2MAIAAAAENDQyMQQAAAABMAcAAAAIOC84LzIwMTkIAAAACjEyLzMxLzIwMTIJAAAAATACyqpJ</t>
  </si>
  <si>
    <t>NxzXCImNrIg3HNcILkNJUS5TV1g6Tk9WTi5JUV9UT1RBTF9ERUJUX0VCSVREQV9DQVBFWC5GWTIwMDcBAAAAWdYFAAIAAAAIMC43MzUxODUBCAAAAAUAAAABMQEAAAAKMTMxNzA2ODI0NgMAAAADMTYwAgAAAAUyMzMxMwQAAAABMAcAAAAIOC84LzIwMTkIAAAACjEyLzMxLzIwMDcJAAAAATBS1S1FNxzXCDkTook3HNcII0NJUS5UU0U6NDU1My5JUV9QRV9FWENMLi4yMDEyLzAzLzMxAQAAACDORAACAAAACTExLjk4MDQyOAEHAAAABQAAAAExAQAAAAoxNTIzNDI0NDM2AwAAAAEwAgAAAAYxMDAwMjcEAAAAATAHAAAACTMvMzAvMjAxMggAAAAJMy8zMC8yMDEy3KuKZjcc1wgaH/OJNxzXCCNDSVEuVFNFOjQ1NDEuSVFfRklOSVNIRURfSU5WLkZZMjAxNAEAAAAODlcAAgAAAAUxOTQ4MAEIAAAABQAAAAExAQAAAAoxNjg2NjM3ODI1AwAAAAI3OQIAAAAEMzA3NQQAAAABMAcAAAAIOC84LzIwMTkIAAAACTMvMzEvMjAxNAkAAAABMEXpik83HNcItI3fhzcc1wgfQ0lRLk5TRUk6U1VOUEhBUk1BLklRX0dQLkZZMjAxNAEAAACwJwIAAgAAAAgxMjI1NDcuOAEIAAAABQAAAAExAQAAAAoxNzU5NjI5MDE1AwAAAAI3MgIAAAACMTAEAAAAATAHAAAACDgvOC8yMDE5CAAAAAkzLzMxLzIwMTQJAAAAATD90qtHNxzXCAwuWIk3HNcIFkNJUS5UU0U6NDU0MS5JUV9DQVBFWC4BAAAADg5XAAIAAAAFLTc0NDABCAAAAAUAAAAB</t>
  </si>
  <si>
    <t>MQEAAAAKMTk2OTMwODQ2MAMAAAACNzkCAAAABDIwMjEEAAAAATAHAAAACDgvOC8yMDE5CAAAAAkzLzMxLzIwMTkJAAAAATBg2dhvNxzXCGDZ2G83HNcIJENJUS5OU0VJOlNVTlBIQVJNQS5JUV9MVF9ERUJULkZZMjAxNAEAAACwJwIAAgAAAAU0ODQuNwEIAAAABQAAAAExAQAAAAoxNzU5NjI5MDE1AwAAAAI3MgIAAAAEMTA0OQQAAAABMAcAAAAIOC84LzIwMTkIAAAACTMvMzEvMjAxNAkAAAABMP3Sq0c3HNcIPiIHiTcc1wgWQ0lRLi5JUV9DVVJSRU5DWV9HQUlOLgUAAAABAAAACAAAABQoSW52YWxpZCBJZGVudGlmaWVyKWNiBG43HNcIY2IEbjcc1wglQ0lRLlRTRTo0NTIzLklRX0dXX0lOVEFOX0FNT1JULkZZMjAxMwEAAAC8dQoAAwAAAAAA1hM/TDcc1wiKgVuINxzXCB1DSVEuVFNFOjQ1MDMuSVFfQ09NTU9OLkZZMjAxMQEAAACRWA0AAgAAAAYxMDMwMDABCAAAAAUAAAABMQEAAAAKMTYzOTUzMTUxNQMAAAACNzkCAAAABDExMDMEAAAAATAHAAAACDgvOC8yMDE5CAAAAAkzLzMxLzIwMTEJAAAAATD/VJZNNxzXCChPA4g3HNcIKENJUS5UU0U6NDU1NS5JUV9DVVJSRU5UX1BPUlRfREVCVC5GWTIwMTEBAAAA5ZBEAAMAAAAAAI/Xqk43HNcIFlimhzcc1wgTQ0lRLi5JUV9DQVNIX0ZJTkFOLgUAAAABAAAACAAAABQoSW52YWxpZCBJZGVudGlmaWVyKSav2m43HNcIJq/abjcc1wgkQ0lRLlRTRTo0NTgxLklR</t>
  </si>
  <si>
    <t>X0NPTU1PTl9ESVZfQ0YuRlkyMDE5AQAAAGpdDQADAAAAAAANcH9MNxzXCFyuJIg3HNcII0NJUS5UU0U6NDUyMy5JUV9UT1RBTF9SRUNFSVYuRlkyMDA5AQAAALx1CgACAAAABjE5MTMwMgEIAAAABQAAAAExAQAAAAoxMzc0Mzc2NzYyAwAAAAI3OQIAAAAEMTAwMQQAAAABMAcAAAAIOC84LzIwMTkIAAAACTMvMzEvMjAwOQkAAAABMIexPEw3HNcIVjcuiDcc1wgfQ0lRLlRTRTo0NTU1LklRX0RBX1NVUFBMLkZZMjAwOQEAAADlkEQAAgAAAAMzOTABCAAAAAUAAAABMQEAAAAKMTM4MTIwNTQwMAMAAAACNzkCAAAAAjQxBAAAAAEwBwAAAAg4LzgvMjAxOQgAAAAJMy8zMS8yMDA5CQAAAAEwj9eqTjcc1wg3zLuHNxzXCB9DSVEuVFNFOjQ1MTkuSVFfRUJJVF9JTlQuRlkyMDA3AQAAACN1CgACAAAACjM3OC45OTQzMTgBCAAAAAUAAAABMQEAAAAJODEwNDc0NjU4AwAAAAI3OQIAAAAENDE4OQQAAAABMAcAAAAIOC84LzIwMTkIAAAACjEyLzMxLzIwMDcJAAAAATBS1S1FNxzXCG91pIk3HNcIKENJUS5OU0VJOlNVTlBIQVJNQS5JUV9PVEhFUl9JTlRBTi5GWTIwMDgBAAAAsCcCAAIAAAAFNzU1LjEBCAAAAAUAAAABMQEAAAAKMTExNzkzNzY3MgMAAAACNzICAAAABDEwNDAEAAAAATAHAAAACDgvOC8yMDE5CAAAAAkzLzMxLzIwMDgJAAAAATCg1pRHNxzXCPZFLYk3HNcIJUNJUS5FTlhUUEE6U0FOLklRX0JFVEFfNVlS</t>
  </si>
  <si>
    <t>LjIwMTEvMTIvMzEBAAAAGnwKAAIAAAARMC4zNTEzNjExODA0MDQ5MjQAhmcfZjcc1wiq0eSJNxzXCCNDSVEuRU5YVFBBOlNBTi5JUV9FQVJOSU5HX0NPLkZZMjAxMgEAAAAafAoAAgAAAAQ1MDU3AQgAAAAFAAAAATEBAAAACjE3MjMwMTY5MzQDAAAAAjUwAgAAAAE3BAAAAAEwBwAAAAg4LzgvMjAxOQgAAAAKMTIvMzEvMjAxMgkAAAABMPjBtUo3HNcIBk/QiDcc1wghQ0lRLlRTRTo0NTAzLklRX0NBU0hfRVFVSVYuRlkyMDE5AQAAAJFYDQACAAAABjMxMTA3NAEIAAAABQAAAAExAQAAAAoxOTY4OTk3OTU1AwAAAAI3OQIAAAAEMTA5NgQAAAABMAcAAAAIOC84LzIwMTkIAAAACTMvMzEvMjAxOQkAAAABMDY7wU03HNcIWDoPiDcc1wglQ0lRLlNXWDpOT1ZOLklRX0dXX0lOVEFOX0FNT1JULkZZMjAxOAEAAABZ1gUAAwAAAAAAGkdjSTcc1wiSJ8mINxzXCCZDSVEuVFNFOjQ1NTMuSVFfQ0FTSF9DT05WRVJTSU9OLkZZMjAxMwEAAAAgzkQAAgAAAAkyNzAuNjQ4MjMBCAAAAAUAAAABMQEAAAAKMTYyNjQwMzM0NQMAAAACNzkCAAAABDQxODQEAAAAATAHAAAACDgvOC8yMDE5CAAAAAkzLzMxLzIwMTMJAAAAATDYsuxFNxzXCFX+rYk3HNcIH0NJUS5TV1g6Tk9WTi5JUV9CVl9TSEFSRS5GWTIwMTcBAAAAWdYFAAIAAAAJMzIuMDA0MDUyAQgAAAAFAAAAATEBAAAACjE5NDMyNTA3MjADAAAAAzE2MAIAAAAENDAyMAQA</t>
  </si>
  <si>
    <t>AAABMAcAAAAIOC84LzIwMTkIAAAACjEyLzMxLzIwMTcJAAAAATAaR2NJNxzXCJvszYg3HNcIJUNJUS5UU0U6NDU1NS5JUV9PVEhFUl9PUEVSX0FDVC5GWTIwMTUBAAAA5ZBEAAIAAAAFLTc5NDYBCAAAAAUAAAABMQEAAAAKMTc0NTIxNDI0MQMAAAACNzkCAAAABDIwNDcEAAAAATAHAAAACDgvOC8yMDE5CAAAAAkzLzMxLzIwMTUJAAAAATAmEMVONxzXCPTv4Yc3HNcIGUNJUS5UU0U6NDUxOS5JUV9HVy5GWTIwMTcBAAAAI3UKAAMAAAAAAI1lQks3HNcIJ0ZgiDcc1wglQ0lRLlRTRTo0NTUzLklRX0RBWVNfU0FMRVNfT1VULkZZMjAxNAEAAAAgzkQAAgAAAAoxMDguNTE5MjQ1AQgAAAAFAAAAATEBAAAACjE2ODczNDM0NjYDAAAAAjc5AgAAAAQ0MDQyBAAAAAEwBwAAAAg4LzgvMjAxOQgAAAAJMy8zMS8yMDE0CQAAAAEw2LLsRTcc1whV/q2JNxzXCB9DSVEuVFNFOjQ1NTMuSVFfT1BFUl9JTkMuRlkyMDExAQAAACDORAACAAAABDk3OTQBCAAAAAUAAAABMQEAAAAKMTQ2MTY4MDA1NQMAAAACNzkCAAAAAjIxBAAAAAEwBwAAAAg4LzgvMjAxOQgAAAAJMy8zMS8yMDExCQAAAAEw2zyOTjcc1wj07+GHNxzXCChDSVEuVFNFOjQ1NTMuSVFfVE9UQUxfREVCVF9FQklUREEuRlkyMDA5AQAAACDORAACAAAACDAuMDQwNTM3AQgAAAAFAAAAATEBAAAACjEzODE1ODI4MDkDAAAAAjc5AgAAAAQ0MTkyBAAAAAEwBwAAAAg4</t>
  </si>
  <si>
    <t>LzgvMjAxOQgAAAAJMy8zMS8yMDA5CQAAAAEw2LLsRTcc1whwAY+JNxzXCCdDSVEuTllTRTpQRkUuSVFfQ0FTSF9PUEVSLkZZMjAxOC4uLi5KUFkBAAAA3nkCAAIAAAALMTczNjQ1OS4zMDUBCAAAAAUAAAABMQEAAAAKMTk0Nzg1NTc4MQMAAAACNzkCAAAABDIwMDYEAAAAATAHAAAACDgvOC8yMDE5CAAAAAoxMi8zMS8yMDE4CQAAAAEwkdVgRDcc1wg2EMGJNxzXCC5DSVEuVFNFOjQ1MTkuSVFfVE9UQUxfTElBQl9UT1RBTF9BU1NFVFMuRlkyMDE3AQAAACN1CgACAAAABzE4LjcxOTEBCAAAAAUAAAABMQEAAAAKMTg4MTI4MTE4NAMAAAACNzkCAAAABDQxODgEAAAAATAHAAAACDgvOC8yMDE5CAAAAAoxMi8zMS8yMDE3CQAAAAEwUtUtRTcc1wiD7JqJNxzXCCpDSVEuU1dYOk5PVk4uSVFfVE9UQUxfRVFVSVRZLkZZMjAxNS4uLi5KUFkBAAAAWdYFAAIAAAAJOTI3MDA2NC40AQgAAAAFAAAAATEBAAAACjE4NzIxMTk3NzUDAAAAAjc5AgAAAAQxMjc1BAAAAAEwBwAAAAg4LzgvMjAxOQgAAAAKMTIvMzEvMjAxNQkAAAABMJHVYEQ3HNcI962+iTcc1wgsQ0lRLk5ZU0U6UEZFLklRX05FVF9ERUJUX0VCSVREQV9DQVBFWC5GWTIwMTYBAAAA3nkCAAIAAAAIMS4zNjY1MDcBCAAAAAUAAAABMQEAAAAKMTk0Nzg1NTc3NQMAAAADMTYwAgAAAAUyMzMxNAQAAAABMAcAAAAIOC84LzIwMTkIAAAACjEyLzMxLzIwMTYJAAAA</t>
  </si>
  <si>
    <t>ATBS1S1FNxzXCPmwn4k3HNcIL0NJUS5OU0VJOlNVTlBIQVJNQS5JUV9BU1NFVF9XUklURURPV05fQ0YuRlkyMDE4AQAAALAnAgACAAAABDI2LjcBCAAAAAUAAAABMQEAAAAKMTk3MzE4MjE4MwMAAAACNzICAAAABDIwMTkEAAAAATAHAAAACDgvOC8yMDE5CAAAAAkzLzMxLzIwMTgJAAAAATBt9CtHNxzXCMzeSYk3HNcIHUNJUS5OWVNFOlRFVkEuSVFfRUJJVEEuRlkyMDE4AQAAAE+zBAACAAAABDQxMjYBCAAAAAUAAAABMQEAAAAKMTk0NjA3NDQ4MAMAAAADMTYwAgAAAAYxMDA2ODkEAAAAATAHAAAACDgvOC8yMDE5CAAAAAoxMi8zMS8yMDE4CQAAAAEwoNaURzcc1wg2qC+JNxzXCBxDSVEuMC5JUV9ORVRfSU5URVJFU1RfRVhQLkZZBQAAAAAAAAAIAAAAFShJbnZhbGlkIFRpbWUgUGVyaW9kKUCSKUc3HNcI2ch0iTcc1wgoQ0lRLk5TRUk6U1VOUEhBUk1BLklRX0NBU0hfSU5WRVNULkZZMjAwOAEAAACwJwIAAgAAAActNjA2MC40AQgAAAAFAAAAATEBAAAACjExMTc5Mzc2NzIDAAAAAjcyAgAAAAQyMDA1BAAAAAEwBwAAAAg4LzgvMjAxOQgAAAAJMy8zMS8yMDA4CQAAAAEwoNaURzcc1wgVvSOJNxzXCCpDSVEuU1dYOk5PVk4uSVFfVE9UQUxfRVFVSVRZLkZZMjAxNi4uLi5KUFkBAAAAWdYFAAIAAAAKODc0MzUyNC4yNQEIAAAABQAAAAExAQAAAAoxOTQzMjUwNzM3AwAAAAI3OQIAAAAEMTI3NQQAAAABMAcA</t>
  </si>
  <si>
    <t>AAAIOC84LzIwMTkIAAAACjEyLzMxLzIwMTYJAAAAATCR1WBENxzXCJ5LvIk3HNcIH0NJUS5OWVNFOlRFVkEuSVFfWl9TQ09SRS5GWTIwMTcBAAAAT7MEAAIAAAAHMC42ODUyNQEIAAAABQAAAAExAQAAAAoxOTQ2MDc0NDc3AwAAAAMxNjACAAAABjEwMDEyMwQAAAABMAcAAAAIOC84LzIwMTkIAAAACjEyLzMxLzIwMTcJAAAAATBs7TVENxzXCJpgsIk3HNcIJUNJUS5UU0U6NDUyMy5JUV9TVF9ERUJUX0lTU1VFRC5GWTIwMTMBAAAAvHUKAAIAAAAEMTU4NgEIAAAABQAAAAExAQAAAAoxNjIzODM0MTg3AwAAAAI3OQIAAAAEMjA0MwQAAAABMAcAAAAIOC84LzIwMTkIAAAACTMvMzEvMjAxMwkAAAABMNYTP0w3HNcIR8A3iDcc1wgmQ0lRLkVOWFRQQTpTQU4uSVFfSU5DX0VRVUlUWV9DRi5GWTIwMDgBAAAAGnwKAAIAAAACMTkBCAAAAAUAAAABMQEAAAAKMTQzNDA3NjEwMQMAAAACNTACAAAABDIwODYEAAAAATAHAAAACDgvOC8yMDE5CAAAAAoxMi8zMS8yMDA4CQAAAAEwuV+zSjcc1wgrtLOINxzXCCZDSVEuVFNFOjQ1MjMuSVFfU0FMRVNfTUFSS0VUSU5HLkZZMjAwOQEAAAC8dQoAAgAAAAYyMTA1MDMBCAAAAAUAAAABMQEAAAAKMTM3NDM3Njc2MgMAAAACNzkCAAAABTIxNTYxBAAAAAEwBwAAAAg4LzgvMjAxOQgAAAAJMy8zMS8yMDA5CQAAAAEwh7E8TDcc1wjeb0iINxzXCCVDSVEuVFNFOjQ1MDMuSVFfUkVU</t>
  </si>
  <si>
    <t>VVJOX0NBUElUQUwuRlkyMDE2AQAAAJFYDQACAAAABjEzLjA1MgEIAAAABQAAAAExAQAAAAoxNzk3MjE4NTUyAwAAAAI3OQIAAAAENDM2MwQAAAABMAcAAAAIOC84LzIwMTkIAAAACTMvMzEvMjAxNgkAAAABMJmiokU3HNcI4jyKiTcc1wgiQ0lRLlRTRTo0NTgxLklRX0FEVkVSVElTSU5HLkZZMjAxMQEAAABqXQ0AAgAAAAUzOTE0MAEIAAAABQAAAAExAQAAAAoxNDYxNjgwMTA0AwAAAAI3OQIAAAAEMzAxMwQAAAABMAcAAAAIOC84LzIwMTkIAAAACTMvMzEvMjAxMQkAAAABMHxGl0w3HNcIKE8DiDcc1wgqQ0lRLlRTRTo0NTQxLklRX0lOVEVSRVNUX0lOVkVTVF9JTkMuRlkyMDAyAQAAAA4OVwACAAAAATgBCAAAAAUAAAABMQEAAAAKMTQyMTg1MjgxMgMAAAACNzkCAAAAAjY1BAAAAAEwBwAAAAg4LzgvMjAxOQgAAAAKMTEvMzAvMjAwMgkAAAABMJHVYEQ3HNcIiV3PiTcc1wgiQ0lRLlNXWDpOT1ZOLklRX1FVSUNLX1JBVElPLkZZMjAxNQEAAABZ1gUAAgAAAAcwLjY2NDY3AQgAAAAFAAAAATEBAAAACjE4NzIxMTk3NzUDAAAAAzE2MAIAAAAENDEyMQQAAAABMAcAAAAIOC84LzIwMTkIAAAACjEyLzMxLzIwMTUJAAAAATCHxvtENxzXCPonlok3HNcIIUNJUS5UU0U6NDU0MS5JUV9PVEhFUl9PUEVSLkZZMjAwOQEAAAAODlcAAgAAAAUtMTcuOQEIAAAABQAAAAExAQAAAAoxNDM0Mzc1NTE4AwAAAAI3OQIAAAAD</t>
  </si>
  <si>
    <t>MjYwBAAAAAEwBwAAAAg4LzgvMjAxOQgAAAAKMTEvMzAvMjAwOQkAAAABME1q0k83HNcIGuGvhzcc1wggQ0lRLk5ZU0U6VEVWQS5JUV9FQklUX0lOVC5GWTIwMTEBAAAAT7MEAAIAAAAJMTguNjQxMDI1AQgAAAAFAAAAATEBAAAACjE2NTc2NjAyODEDAAAAAzE2MAIAAAAENDE4OQQAAAABMAcAAAAIOC84LzIwMTkIAAAACjEyLzMxLzIwMTEJAAAAATCHxvtENxzXCDkTook3HNcII0NJUS5UU0U6NDU1NS5JUV9HUk9TU19NQVJHSU4uRlkyMDE5AQAAAOWQRAACAAAABzQwLjYzMDYBCAAAAAUAAAABMQEAAAAKMTk2OTg2MDI1NQMAAAACNzkCAAAABDQwNzQEAAAAATAHAAAACDgvOC8yMDE5CAAAAAkzLzMxLzIwMTkJAAAAATDYsuxFNxzXCIPsmok3HNcIJ0NJUS5OWVNFOlBGRS5JUV9NQVJLRVRDQVAuMjAxNS8zLzMxLkpQWQEAAADeeQIAAgAAAA8yNTU4NDYxMS42MjUzNDYBBgAAAAUAAAABMQEAAAAKMTcyMTI0MzUzMAMAAAACNzkCAAAABjEwMDA1NAQAAAABMAcAAAAJMy8zMS8yMDE13KuKZjcc1wgECXyTNxzXCC1DSVEuVFNFOjQ1MTkuSVFfREVGX1RBWF9BU1NFVFNfQ1VSUkVOVC5GWTIwMTcBAAAAI3UKAAMAAAAAAI1lQks3HNcIy//BiDcc1wgmQ0lRLk5TRUk6U1VOUEhBUk1BLklRX09USEVSX1JFVi5GWTIwMTgBAAAAsCcCAAMAAAAAAECSKUc3HNcIFb0jiTcc1wgcQ0lRLk5ZU0U6VEVWQS5JUV9OUFBF</t>
  </si>
  <si>
    <t>LkZZMjAwNwEAAABPswQAAgAAAAQyMzYxAQgAAAAFAAAAATEBAAAACjEzMjcwMTMzMjcDAAAAAzE2MAIAAAAEMTAwNAQAAAABMAcAAAAIOC84LzIwMTkIAAAACjEyLzMxLzIwMDcJAAAAATCrHa5INxzXCM1dAok3HNcIJkNJUS5UU0U6NDU0MS5JUV9JTlZFU1RfTE9BTlNfQ0YuRlkyMDE4AQAAAA4OVwADAAAAAABF6YpPNxzXCBvPnIc3HNcIIUNJUS5UU0U6NDUyMy5JUV9DQVNIX0VRVUlWLkZZMjAxMgEAAAC8dQoAAgAAAAYxMDQ0NDQBCAAAAAUAAAABMQEAAAAKMTU1MzIzOTc0MQMAAAACNzkCAAAABDEwOTYEAAAAATAHAAAACDgvOC8yMDE5CAAAAAkzLzMxLzIwMTIJAAAAATDWEz9MNxzXCBbVK4g3HNcILkNJUS5OWVNFOlRFVkEuSVFfREVGX1RBWF9BU1NFVFNfQ1VSUkVOVC5GWTIwMTYBAAAAT7MEAAMAAAAAAKDWlEc3HNcI39EXiTcc1wgoQ0lRLlNXWDpOT1ZOLklRX1RPVEFMX0RFQlRfUkVQQUlELkZZMjAwNwEAAABZ1gUAAgAAAAUtMjE3MAEIAAAABQAAAAExAQAAAAoxMzE3MDY4MjQ2AwAAAAMxNjACAAAABDIxNjYEAAAAATAHAAAACDgvOC8yMDE5CAAAAAoxMi8zMS8yMDA3CQAAAAEw/8pYSjcc1wjoYcSINxzXCCRDSVEuTllTRTpURVZBLklRX0RJTFVUX1dFSUdIVC5GWTIwMTcBAAAAT7MEAAIAAAAEMTAxNgCg1pRHNxzXCAdBTIk3HNcIH0NJUS5UU0U6NDU1NS5JUV9UUkVBU1VSWS5GWTIwMTAB</t>
  </si>
  <si>
    <t>AAAA5ZBEAAIAAAACLTMBCAAAAAUAAAABMQEAAAAKMTM4MTIwNjEwMAMAAAACNzkCAAAABDEyNDgEAAAAATAHAAAACDgvOC8yMDE5CAAAAAkzLzMxLzIwMTAJAAAAATCP16pONxzXCFG6qIc3HNcIHkNJUS5UU0U6NDUwMy5JUV9MVF9ERUJULkZZMjAxMAEAAACRWA0AAwAAAAAA/1SWTTcc1whgtOaHNxzXCCBDSVEuVFNFOjQ1MjMuSVFfVE9UQUxfUkVWLkZZMjAxMwEAAAC8dQoAAgAAAAY1NzM2NTgBCAAAAAUAAAABMQEAAAAKMTYyMzgzNDE4NwMAAAACNzkCAAAAAjI4BAAAAAEwBwAAAAg4LzgvMjAxOQgAAAAJMy8zMS8yMDEzCQAAAAEw1hM/TDcc1wjPWlSINxzXCCtDSVEuTlNFSTpTVU5QSEFSTUEuSVFfQkFTSUNfRVBTX0VYQ0wuRlkyMDA5AQAAALAnAgACAAAACDguNzc2MzY5AQgAAAAFAAAAATEBAAAACjEzOTQ2MzQxMjcDAAAAAjcyAgAAAAQzMDY0BAAAAAEwBwAAAAg4LzgvMjAxOQgAAAAJMy8zMS8yMDA5CQAAAAEwoNaURzcc1whbDROJNxzXCCNDSVEuVFNFOjQ1NTMuSVFfQkFTSUNfV0VJR0hULkZZMjAxNgEAAAAgzkQAAgAAAAk0OS44Mzc5OTUAXaWFTTcc1wgBZPeHNxzXCCRDSVEuVFNFOjQ1NTMuSVFfT1RIRVJfTElBQl9MVC5GWTIwMTMBAAAAIM5EAAIAAAADOTE1AQgAAAAFAAAAATEBAAAACjE2MjY0MDMzNDUDAAAAAjc5AgAAAAQxMDYyBAAAAAEwBwAAAAg4LzgvMjAxOQgAAAAJMy8zMS8y</t>
  </si>
  <si>
    <t>MDEzCQAAAAEw2zyOTjcc1whRPfCHNxzXCCRDSVEuU1dYOk5PVk4uSVFfVU5MRVZFUkVEX0ZDRi5GWTIwMDcBAAAAWdYFAAIAAAAINTk3MS42MjUBCAAAAAUAAAABMQEAAAAKMTMxNzA2ODI0NgMAAAADMTYwAgAAAAQ0NDIzBAAAAAEwBwAAAAg4LzgvMjAxOQgAAAAKMTIvMzEvMjAwNwkAAAABMP/KWEo3HNcIcBD0iDcc1wgpQ0lRLk5ZU0U6VEVWQS5JUV9UT1RBTF9ERUJUX0VCSVREQS5GWTIwMTgBAAAAT7MEAAIAAAAINi4wMjE2NTcBCAAAAAUAAAABMQEAAAAKMTk0NjA3NDQ4MAMAAAADMTYwAgAAAAQ0MTkyBAAAAAEwBwAAAAg4LzgvMjAxOQgAAAAKMTIvMzEvMjAxOAkAAAABMGztNUQ3HNcIg+yaiTcc1wgaQ0lRLlRTRTo0NTUzLklRX01BUktFVENBUC4BAAAAIM5EAAIAAAANMTI5NTY3LjYwNTA2MQEGAAAABQAAAAExAQAAAAoxOTY5OTUzNzA5AwAAAAI3OQIAAAAGMTAwMDU0BAAAAAEwBwAAAAg4LzgvMjAxOQ3/J2c3HNcIdb2Jhzcc1wgZQ0lRLlRTRTo0NTAzLklRX0FQLkZZMjAxMwEAAACRWA0AAgAAAAYxNzg0MzkBCAAAAAUAAAABMQEAAAAKMTYzOTUzMTQ4MwMAAAACNzkCAAAABDEwMTgEAAAAATAHAAAACDgvOC8yMDE5CAAAAAkzLzMxLzIwMTMJAAAAATCftZhNNxzXCM31cIg3HNcIJ0NJUS5FTlhUUEE6U0FOLklRX1NUX0RFQlRfUkVQQUlELkZZMjAwOQEAAAAafAoAAgAAAAQtNzg2AQgAAAAF</t>
  </si>
  <si>
    <t>AAAAATEBAAAACjE1MjY3MjIxNjADAAAAAjUwAgAAAAQyMDQ0BAAAAAEwBwAAAAg4LzgvMjAxOQgAAAAKMTIvMzEvMjAwOQkAAAABMLlfs0o3HNcIm+zNiDcc1wgZQ0lRLk5ZU0U6UEZFLklRX1JFLkZZMjAxMgEAAADeeQIAAgAAAAU1NDI0MAEIAAAABQAAAAExAQAAAAoxNzIxMTY5OTc1AwAAAAMxNjACAAAABDEyMjIEAAAAATAHAAAACDgvOC8yMDE5CAAAAAoxMi8zMS8yMDEyCQAAAAEwsOudSjcc1wjj3ZuINxzXCCZDSVEuVFNFOjQ1NTUuSVFfU0FMRVNfTUFSS0VUSU5HLkZZMjAxNAEAAADlkEQAAgAAAAQyMDE1AQgAAAAFAAAAATEBAAAACjE2ODY2Mzc3MDYDAAAAAjc5AgAAAAUyMTU2MQQAAAABMAcAAAAIOC84LzIwMTkIAAAACTMvMzEvMjAxNAkAAAABMOatwk43HNcI53UKiDcc1wgkQ0lRLlRTRTo0NTQxLklRX0NBU0hfSU5URVJFU1QuRlkyMDEwAQAAAA4OVwACAAAABzI1OS4wODkBCAAAAAUAAAABMQEAAAAKMTQzNDM3NTEyMwMAAAACNzkCAAAABDMwMjgEAAAAATAHAAAACDgvOC8yMDE5CAAAAAoxMS8zMC8yMDEwCQAAAAEwTWrSTzcc1wh2t8eHNxzXCCJDSVEuRU5YVFBBOlNBTi5JUV9MVF9JTlZFU1QuRlkyMDE2AQAAABp8CgACAAAABDI4OTIBCAAAAAUAAAABMQEAAAAKMTk0ODgyODQ3NwMAAAACNTACAAAABDEwNTQEAAAAATAHAAAACDgvOC8yMDE5CAAAAAoxMi8zMS8yMDE2CQAAAAEwqx2u</t>
  </si>
  <si>
    <t>SDcc1wjY1PiINxzXCCpDSVEuVFNFOjQ1MDMuSVFfVE9UQUxfRVFVSVRZLkZZMjAxOS4uLi5KUFkBAAAAkVgNAAIAAAAHMTI1ODM5NgEIAAAABQAAAAExAQAAAAoxOTY4OTk3OTU1AwAAAAI3OQIAAAAEMTI3NQQAAAABMAcAAAAIOC84LzIwMTkIAAAACTMvMzEvMjAxOQkAAAABMJHVYEQ3HNcImmCwiTcc1wgmQ0lRLlRTRTo0NTU1LklRX0NVU1RPTV9CRVRBLjIwMTAvMDMvMzEBAAAA5ZBEAAIAAAATLTAuMDY4NTY3NDQwNjE2NjQxOQBIYSpnNxzXCITm2Ik3HNcIK0NJUS5OU0VJOlNVTlBIQVJNQS5JUV9CQVNJQ19FUFNfSU5DTC5GWTIwMTEBAAAAsCcCAAIAAAAIOC43NjgzMDYBCAAAAAUAAAABMQEAAAAKMTU3MDkzOTIxOAMAAAACNzICAAAAATkEAAAAATAHAAAACDgvOC8yMDE5CAAAAAkzLzMxLzIwMTEJAAAAATB2hKVHNxzXCDaoL4k3HNcIG0NJUS5UU0U6NDU4MS5JUV9HUFBFLkZZMjAxOAEAAABqXQ0AAwAAAAAADXB/TDcc1wjeb0iINxzXCB9DSVEuVFNFOjQ1NTUuSVFfRUJUX0VYQ0wuRlkyMDE0AQAAAOWQRAACAAAABTE5MDkxAQgAAAAFAAAAATEBAAAACjE2ODY2Mzc3MDYDAAAAAjc5AgAAAAE0BAAAAAEwBwAAAAg4LzgvMjAxOQgAAAAJMy8zMS8yMDE0CQAAAAEw5zmtTjcc1wj07+GHNxzXCBlDSVEuMC5JUV9JTkNfRVFVSVRZX0NGLkZZBQAAAAAAAAAIAAAAFShJbnZhbGlkIFRpbWUgUGVyaW9k</t>
  </si>
  <si>
    <t>KUCSKUc3HNcItdqHiTcc1wglQ0lRLk5TRUk6U1VOUEhBUk1BLklRX09QRVJfSU5DLkZZMjAwOAEAAACwJwIAAgAAAAcxNDU5Mi41AQgAAAAFAAAAATEBAAAACjExMTc5Mzc2NzIDAAAAAjcyAgAAAAIyMQQAAAABMAcAAAAIOC84LzIwMTkIAAAACTMvMzEvMjAwOAkAAAABMKDWlEc3HNcIpG8ViTcc1wgjQ0lRLlRTRTo0NTAzLklRX0JFVEFfMVlSLjIwMDkvMDMvMzEBAAAAkVgNAAIAAAARMC41NjA4NTE2OTIzNDI4NjEARgUdZjcc1wi/SNuJNxzXCCBDSVEuVFNFOjQ1NTMuSVFfSU5WRU5UT1JZLkZZMjAxMQEAAAAgzkQAAgAAAAUxMzQ3OQEIAAAABQAAAAExAQAAAAoxNDYxNjgwMDU1AwAAAAI3OQIAAAAEMTA0MwQAAAABMAcAAAAIOC84LzIwMTkIAAAACTMvMzEvMjAxMQkAAAABMNs8jk43HNcI7njrhzcc1wgmQ0lRLk5ZU0U6UEZFLklRX0FTU0VUX1dSSVRFRE9XTi5GWTIwMTgBAAAA3nkCAAIAAAAFLTMxMTUBCAAAAAUAAAABMQEAAAAKMTk0Nzg1NTc4MQMAAAADMTYwAgAAAAIzMgQAAAABMAcAAAAIOC84LzIwMTkIAAAACjEyLzMxLzIwMTgJAAAAATD/ylhKNxzXCLfyj4g3HNcII0NJUS5UU0U6NDU4MS5JUV9UT1RBTF9SRUNFSVYuRlkyMDEzAQAAAGpdDQACAAAABTgzMTc4AQgAAAAFAAAAATEBAAAACjE2MjU0NTc2MjEDAAAAAjc5AgAAAAQxMDAxBAAAAAEwBwAAAAg4LzgvMjAxOQgAAAAJMy8zMS8y</t>
  </si>
  <si>
    <t>MDEzCQAAAAEwfEaXTDcc1wiAnBGINxzXCCJDSVEuVFNFOjQ1MTkuSVFfU0FMRV9QUEVfQ0YuRlkyMDExAQAAACN1CgACAAAAAjEyAQgAAAAFAAAAATEBAAAACjE1NDE3MTUwNTMDAAAAAjc5AgAAAAQyMDQyBAAAAAEwBwAAAAg4LzgvMjAxOQgAAAAKMTIvMzEvMjAxMQkAAAABMDSGh0s3HNcIzGmGiDcc1wgjQ0lRLlRTRTo0NTUzLklRX0RJTFVUX1dFSUdIVC5GWTIwMTkBAAAAIM5EAAIAAAAJNTMuMTY3NjEzAF2lhU03HNcIq4cdiDcc1wghQ0lRLlRTRTo0NTAzLklRX05FVF9DSEFOR0UuRlkyMDE3AQAAAJFYDQACAAAABi0xOTEwNwEIAAAABQAAAAExAQAAAAoxODQ3NjY3MTgwAwAAAAI3OQIAAAAEMjA5MwQAAAABMAcAAAAIOC84LzIwMTkIAAAACTMvMzEvMjAxNwkAAAABMPvYvk03HNcIWDoPiDcc1wgaQ0lRLlRTRTo0NTIzLklRX1JFVi5GWTIwMTIBAAAAvHUKAAIAAAAGNjQ3OTc2AQgAAAAFAAAAATEBAAAACjE1NTMyMzk3NDEDAAAAAjc5AgAAAAMxMTIEAAAAATAHAAAACDgvOC8yMDE5CAAAAAkzLzMxLzIwMTIJAAAAATDWEz9MNxzXCBTSSog3HNcIKUNJUS5OU0VJOlNVTlBIQVJNQS5JUV9UT1RBTF9FUVVJVFkuRlkyMDA4AQAAALAnAgACAAAABzUxODAwLjMBCAAAAAUAAAABMQEAAAAKMTExNzkzNzY3MgMAAAACNzICAAAABDEyNzUEAAAAATAHAAAACDgvOC8yMDE5CAAAAAkzLzMxLzIwMDgJAAAA</t>
  </si>
  <si>
    <t>ATCg1pRHNxzXCM72Hok3HNcIKENJUS5UU0U6NDU0MS5JUV9NSU5PUklUWV9JTlRFUkVTVC5GWTIwMTABAAAADg5XAAMAAAAAAE1q0k83HNcIB/ajhzcc1wgeQ0lRLlRTRTo0NTIzLklRX1JBV19JTlYuRlkyMDEzAQAAALx1CgACAAAABTE0OTQ0AQgAAAAFAAAAATEBAAAACjE2MjM4MzQxODcDAAAAAjc5AgAAAAQzMTcxBAAAAAEwBwAAAAg4LzgvMjAxOQgAAAAJMy8zMS8yMDEzCQAAAAEw1hM/TDcc1wizhDyINxzXCCFDSVEuTllTRTpQRkUuSVFfQ0FTSF9FUVVJVi5GWTIwMTMBAAAA3nkCAAIAAAAEMjE4MwEIAAAABQAAAAExAQAAAAoxNzc4NjU0MDQ4AwAAAAMxNjACAAAABDEwOTYEAAAAATAHAAAACDgvOC8yMDE5CAAAAAoxMi8zMS8yMDEzCQAAAAEwsOudSjcc1wjFS++INxzXCB1DSVEuRU5YVFBBOlNBTi5JUV9FQklULkZZMjAwNwEAAAAafAoAAgAAAAQ1OTUyAQgAAAAFAAAAATEBAAAACjEzMzkyMjkwMTgDAAAAAjUwAgAAAAM0MDAEAAAAATAHAAAACDgvOC8yMDE5CAAAAAoxMi8zMS8yMDA3CQAAAAEwVallSTcc1wjoYcSINxzXCCJDSVEuTllTRTpURVZBLklRX0lOQ19FUVVJVFkuRlkyMDEzAQAAAE+zBAACAAAAAy00MAEIAAAABQAAAAExAQAAAAoxNzc1ODY1MTU1AwAAAAMxNjACAAAAAjQ3BAAAAAEwBwAAAAg4LzgvMjAxOQgAAAAKMTIvMzEvMjAxMwkAAAABMAYASkg3HNcILpYciTcc1wgnQ0lR</t>
  </si>
  <si>
    <t>Lk5ZU0U6UEZFLklRX05FVF9JTlRFUkVTVF9FWFAuRlkyMDA3AQAAAN55AgACAAAABDEwOTkBCAAAAAUAAAABMQEAAAAKMTMzMjcwMzkyOQMAAAADMTYwAgAAAAMzNjgEAAAAATAHAAAACDgvOC8yMDE5CAAAAAoxMi8zMS8yMDA3CQAAAAEwjWVCSzcc1whNMWyINxzXCCRDSVEuTllTRTpQRkUuSVFfSU5DX0VRVUlUWV9DRi5GWTIwMDkBAAAA3nkCAAMAAAAAALDrnUo3HNcIuX56iDcc1wghQ0lRLk5ZU0U6UEZFLklRX0lOQ19FUVVJVFkuRlkyMDE2AQAAAN55AgADAAAAAAD/ylhKNxzXCNNsZ4g3HNcILENJUS5UU0U6NDU1My5JUV9ORVRfREVCVF9FQklUREFfQ0FQRVguRlkyMDE1AQAAACDORAACAAAACDUuMTI0MTgzAQgAAAAFAAAAATEBAAAACjE3NDUyMTQyMjADAAAAAjc5AgAAAAUyMzMxNAQAAAABMAcAAAAIOC84LzIwMTkIAAAACTMvMzEvMjAxNQkAAAABMNiy7EU3HNcIyE6diTcc1wgbQ0lRLlRTRTo0NTIzLklRX0dQUEUuRlkyMDEyAQAAALx1CgADAAAAAADWEz9MNxzXCH0iOog3HNcIJkNJUS5UU0U6NDU0MS5JUV9QRVJJT0RMRU5HVEhfSVMuRlkyMDE1AQAAAA4OVwABAAAAAjEyAEXpik83HNcIu/4TiDcc1wguQ0lRLlRTRTo0NTgxLklRX01JTk9SSVRZX0lOVEVSRVNUX1RPVEFMLkZZMjAwOAEAAABqXQ0AAgAAAAQ4NTczAQgAAAAFAAAAATEBAAAACjEwNTg5MTUwNzkDAAAAAjc5AgAAAAQxMzEy</t>
  </si>
  <si>
    <t>BAAAAAEwBwAAAAg4LzgvMjAxOQgAAAAJMy8zMS8yMDA4CQAAAAEwfEaXTDcc1wjo7ACINxzXCChDSVEuVFNFOjQ1MTkuSVFfREVGX1RBWF9BU1NFVFNfTFQuRlkyMDE4AQAAACN1CgACAAAABTM1NTY4AQgAAAAFAAAAATEBAAAACjE5NTIyODQ1NTcDAAAAAjc5AgAAAAQxMDI2BAAAAAEwBwAAAAg4LzgvMjAxOQgAAAAKMTIvMzEvMjAxOAkAAAABMI1lQks3HNcIF89piDcc1wghQ0lRLk5TRUk6U1VOUEhBUk1BLklRX0xBTkQuRlkyMDExAQAAALAnAgACAAAABjE0MDkuNAEIAAAABQAAAAExAQAAAAoxNTcwOTM5MjE4AwAAAAI3MgIAAAAEMzA5OAQAAAABMAcAAAAIOC84LzIwMTkIAAAACTMvMzEvMjAxMQkAAAABMHaEpUc3HNcI9kUtiTcc1wgnQ0lRLk5TRUk6U1VOUEhBUk1BLklRX0NBU0hfRVFVSVYuRlkyMDE3AQAAALAnAgACAAAABTg2NjI4AQgAAAAFAAAAATEBAAAACjE5MDU0MDA1OTYDAAAAAjcyAgAAAAQxMDk2BAAAAAEwBwAAAAg4LzgvMjAxOQgAAAAJMy8zMS8yMDE3CQAAAAEwQJIpRzcc1wibaVOJNxzXCCVDSVEuVFNFOjQ1MjMuSVFfTFRfREVCVF9JU1NVRUQuRlkyMDEyAQAAALx1CgADAAAAAADWEz9MNxzXCMpmpYg3HNcIJkNJUS5UU0U6NDUwMy5JUV9MT0FOU19SRUNFSVZfTFQuRlkyMDEyAQAAAJFYDQADAAAAAACftZhNNxzXCMR7zIc3HNcIIENJUS5TV1g6Tk9WTi5JUV9UT1RBTF9SRVYu</t>
  </si>
  <si>
    <t>RlkyMDExAQAAAFnWBQACAAAABTU5Mzc1AQgAAAAFAAAAATEBAAAACjE1ODU3MzQ2MTUDAAAAAzE2MAIAAAACMjgEAAAAATAHAAAACDgvOC8yMDE5CAAAAAoxMi8zMS8yMDExCQAAAAEwAsqqSTcc1wgCzIiINxzXCCpDSVEuVFNFOjQ1MjMuSVFfSU5DX1RBWF9QQVlfQ1VSUkVOVC5GWTIwMTcBAAAAvHUKAAIAAAAENTg5NgEIAAAABQAAAAExAQAAAAoxODQ3OTEyMzE2AwAAAAI3OQIAAAAEMTA5NAQAAAABMAcAAAAIOC84LzIwMTkIAAAACTMvMzEvMjAxNwkAAAABMIFcn0s3HNcIR8A3iDcc1wgcQ0lRLk5ZU0U6VEVWQS5JUV9FQklULkZZMjAwNwEAAABPswQAAgAAAAQyMzk1AQgAAAAFAAAAATEBAAAACjEzMjcwMTMzMjcDAAAAAzE2MAIAAAADNDAwBAAAAAEwBwAAAAg4LzgvMjAxOQgAAAAKMTIvMzEvMjAwNwkAAAABMKsdrkg3HNcIFb0jiTcc1wg5Q0lRLlNXWDpOT1ZOLklRX0NVU1RPTV9CRVRBLi0xMDRXLjIwMTQvMTIvMzEuLl5OMjI1LkpQWS5IAQAAAFnWBQACAAAAETAuNjA5NDMyNzMzMzI4NjYzAEYFHWY3HNcIqtHkiTcc1wggQ0lRLlRTRTo0NTUzLklRX0RJVl9TSEFSRS5GWTIwMTEBAAAAIM5EAAIAAAAHMjEuNjY2NwEIAAAABQAAAAExAQAAAAoxNDYxNjgwMDU1AwAAAAI3OQIAAAAEMzA1OAQAAAABMAcAAAAIOC84LzIwMTkIAAAACTMvMzEvMjAxMQkAAAABMNs8jk43HNcIiaLThzcc1wgnQ0lR</t>
  </si>
  <si>
    <t>LlRTRTo0NTQxLklRX0VCSVREQV9DQVBFWF9JTlQuRlkyMDEyAQAAAA4OVwACAAAACTQzLjgxMDkyNAEIAAAABQAAAAExAQAAAAoxNTU0MzM3MTQwAwAAAAI3OQIAAAAENDE5MQQAAAABMAcAAAAIOC84LzIwMTkIAAAACTMvMzEvMjAxMgkAAAABMC9JEEY3HNcIxt1oiTcc1wgjQ0lRLlRTRTo0NTgxLklRX0JFVEFfNVlSLjIwMTYvMDMvMzEBAAAAal0NAAIAAAARMC41Nzc5NTcxODAzNDk5OTQARgUdZjcc1wj1qt2JNxzXCBhDSVEuMC5JUV9UT1RBTF9BU1NFVFMuRlkFAAAAAAAAAAgAAAAVKEludmFsaWQgVGltZSBQZXJpb2QpQJIpRzcc1wi12oeJNxzXCCVDSVEuVFNFOjQ1ODEuSVFfR1dfSU5UQU5fQU1PUlQuRlkyMDEwAQAAAGpdDQADAAAAAAB8RpdMNxzXCLv+E4g3HNcIJENJUS5OWVNFOlRFVkEuSVFfRElMVVRfV0VJR0hULkZZMjAxMQEAAABPswQAAgAAAAM4OTMA1Z1HSDcc1wgVvSOJNxzXCCZDSVEuVFNFOjQ1MDMuSVFfRUZGRUNUX1RBWF9SQVRFLkZZMjAxNgEAAACRWA0AAgAAAAcyNi4wMDg3AQgAAAAFAAAAATEBAAAACjE3OTcyMTg1NTIDAAAAAjc5AgAAAAQ0Mzc2BAAAAAEwBwAAAAg4LzgvMjAxOQgAAAAJMy8zMS8yMDE2CQAAAAEw+9i+TTcc1whHwDeINxzXCB9DSVEuVFNFOjQ1MTkuSVFfVE9UQUxfQ0EuRlkyMDEzAQAAACN1CgACAAAABjUwNDIzNQEIAAAABQAAAAExAQAAAAoxNzI2NDg5</t>
  </si>
  <si>
    <t>NTEzAwAAAAI3OQIAAAAEMTAwOAQAAAABMAcAAAAIOC84LzIwMTkIAAAACjEyLzMxLzIwMTMJAAAAATA0hodLNxzXCIiTbog3HNcIK0NJUS5OWVNFOlBGRS5JUV9NSU5PUklUWV9JTlRFUkVTVF9JUy5GWTIwMTgBAAAA3nkCAAIAAAADLTM2AQgAAAAFAAAAATEBAAAACjE5NDc4NTU3ODEDAAAAAzE2MAIAAAACODMEAAAAATAHAAAACDgvOC8yMDE5CAAAAAoxMi8zMS8yMDE4CQAAAAEw/8pYSjcc1whitZSINxzXCCVDSVEuU1dYOk5PVk4uSVFfUFJPVl9CQURfREVCVFMuRlkyMDA4AQAAAFnWBQADAAAAAADRZ6hJNxzXCGK1lIg3HNcII0NJUS5UU0U6NDU1My5JUV9UT1RBTF9FUVVJVFkuRlkyMDE3AQAAACDORAACAAAABTc0OTQ0AQgAAAAFAAAAATEBAAAACjE4NDg2NzM0OTUDAAAAAjc5AgAAAAQxMjc1BAAAAAEwBwAAAAg4LzgvMjAxOQgAAAAJMy8zMS8yMDE3CQAAAAEwXaWFTTcc1whBxvmHNxzXCCBDSVEuVFNFOjQ1MDMuSVFfTUFDSElORVJZLkZZMjAxNAEAAACRWA0AAwAAAAAA+9i+TTcc1wjBiv6HNxzXCDpDSVEuTlNFSTpTVU5QSEFSTUEuSVFfVE9UQUxfT1VUU1RBTkRJTkdfRklMSU5HX0RBVEUuRlkyMDE2AQAAALAnAgACAAAACzI0MDYuNjA1MTE4AQQAAAAFAAAAATUBAAAACjE4NTgxMjQ1NjkCAAAABTI0MTUzBgAAAAEwQJIpRzcc1wi3e2aJNxzXCCtDSVEuTlNFSTpTVU5QSEFSTUEuSVFfRElM</t>
  </si>
  <si>
    <t>VVRfRVBTX0VYQ0wuRlkyMDEwAQAAALAnAgACAAAACDYuNTIzMjg4AQgAAAAFAAAAATEBAAAACjE0Njc4ODkzMDIDAAAAAjcyAgAAAAMxNDIEAAAAATAHAAAACDgvOC8yMDE5CAAAAAkzLzMxLzIwMTAJAAAAATB2hKVHNxzXCI+BKIk3HNcIH0NJUS5UU0U6NDUxOS5JUV9ORVRfREVCVC5GWTIwMTYBAAAAI3UKAAIAAAAHLTIwNDg5OQEIAAAABQAAAAExAQAAAAoxODM1MDM4ODIyAwAAAAI3OQIAAAAENDM2NAQAAAABMAcAAAAIOC84LzIwMTkIAAAACjEyLzMxLzIwMTYJAAAAATCNZUJLNxzXCIqBW4g3HNcIKENJUS5UU0U6NDUxOS5JUV9UT1RBTF9ERUJUX0VCSVREQS5GWTIwMTQBAAAAI3UKAAIAAAAIMC4wMDIzMDcBCAAAAAUAAAABMQEAAAAKMTcyNjQ4OTUyNgMAAAACNzkCAAAABDQxOTIEAAAAATAHAAAACDgvOC8yMDE5CAAAAAoxMi8zMS8yMDE0CQAAAAEwUtUtRTcc1wi12oeJNxzXCCFDSVEuVFNFOjQ1NDEuSVFfRUJJVERBX0lOVC5GWTIwMDgBAAAADg5XAAIAAAAIMzMuMzA4NjIBCAAAAAUAAAABMQEAAAAKMTQxNDExOTYwOAMAAAACNzkCAAAABDQxOTAEAAAAATAHAAAACDgvOC8yMDE5CAAAAAoxMS8zMC8yMDA4CQAAAAEw7+YNRjcc1wjZyHSJNxzXCCVDSVEuVFNFOjQ1MTkuSVFfT1RIRVJfQ0xfU1VQUEwuRlkyMDE2AQAAACN1CgACAAAABDY0MjQBCAAAAAUAAAABMQEAAAAKMTgzNTAzODgyMgMA</t>
  </si>
  <si>
    <t>AAACNzkCAAAABDEwNTcEAAAAATAHAAAACDgvOC8yMDE5CAAAAAoxMi8zMS8yMDE2CQAAAAEwjWVCSzcc1wjN9XCINxzXCCdDSVEuVFNFOjQ1MjMuSVFfRUJJVERBX0NBUEVYX0lOVC5GWTIwMTYBAAAAvHUKAAIAAAAJMTkuMjM1MDg3AQgAAAAFAAAAATEBAAAACjE3OTcxNTYxODgDAAAAAjc5AgAAAAQ0MTkxBAAAAAEwBwAAAAg4LzgvMjAxOQgAAAAJMy8zMS8yMDE2CQAAAAEw1ASlRTcc1wiP73uJNxzXCB9DSVEuRU5YVFBBOlNBTi5JUV9SRF9FWFAuRlkyMDA5AQAAABp8CgACAAAABDQ2MjYBCAAAAAUAAAABMQEAAAAKMTUyNjcyMjE2MAMAAAACNTACAAAAAzEwMAQAAAABMAcAAAAIOC84LzIwMTkIAAAACjEyLzMxLzIwMDkJAAAAATC5X7NKNxzXCLB4uIg3HNcIKENJUS5UU0U6NDU4MS5JUV9DVVJSRU5UX1BPUlRfREVCVC5GWTIwMTYBAAAAal0NAAMAAAAAAA1wf0w3HNcIVjcuiDcc1wgjQ0lRLlRTRTo0NTIzLklRX1RPVEFMX0VRVUlUWS5GWTIwMTYBAAAAvHUKAAIAAAAGNTc2ODI5AQgAAAAFAAAAATEBAAAACjE3OTcxNTYxODgDAAAAAjc5AgAAAAQxMjc1BAAAAAEwBwAAAAg4LzgvMjAxOQgAAAAJMy8zMS8yMDE2CQAAAAEwgVyfSzcc1wjC5j6INxzXCClDSVEuVFNFOjQ1NTMuSVFfQVNTRVRfV1JJVEVET1dOX0NGLkZZMjAxMwEAAAAgzkQAAwAAAAAA2zyOTjcc1whgtOaHNxzXCCZDSVEuTllTRTpU</t>
  </si>
  <si>
    <t>RVZBLklRX0dBSU5fSU5WRVNUX0NGLkZZMjAxMAEAAABPswQAAwAAAAAA1Z1HSDcc1wjUYOOINxzXCCFDSVEuVFNFOjQ1NDEuSVFfQ0FTSF9GSU5BTi5GWTIwMTkBAAAADg5XAAIAAAAFMjQ4MDMBCAAAAAUAAAABMQEAAAAKMTk2OTMwNDI2NAMAAAACNzkCAAAABDIwMDQEAAAAATAHAAAACDgvOC8yMDE5CAAAAAkzLzMxLzIwMTkJAAAAATBF6YpPNxzXCAf2o4c3HNcIIENJUS5UU0U6NDUyMy5JUV9OSV9NQVJHSU4uRlkyMDExAQAAALx1CgACAAAABjguNzY0OAEIAAAABQAAAAExAQAAAAoxNDczMzM0ODI1AwAAAAI3OQIAAAAENDA5NAQAAAABMAcAAAAIOC84LzIwMTkIAAAACTMvMzEvMjAxMQkAAAABMNQEpUU3HNcIDyt3iTcc1wgvQ0lRLlNXWDpOT1ZOLklRX0lNUFVUX09QRVJfTEVBU0VfSU5UX0VYUC5GWTIwMTEBAAAAWdYFAAMAAAAAAALKqkk3HNcIymaliDcc1wggQ0lRLlRTRTo0NTU1LklRX0JVSUxESU5HUy5GWTIwMTYBAAAA5ZBEAAMAAAAAACYQxU43HNcIGuGvhzcc1wgfQ0lRLlRTRTo0NTIzLklRX0RBX1NVUFBMLkZZMjAwOAEAAAC8dQoAAwAAAAAADXB/TDcc1wgU0kqINxzXCB1DSVEuRU5YVFBBOlNBTi5JUV9BUElDLkZZMjAwOQEAAAAafAoAAgAAAAU0ODQ0OAEIAAAABQAAAAExAQAAAAoxNTI2NzIyMTYwAwAAAAI1MAIAAAAEMTA4NAQAAAABMAcAAAAIOC84LzIwMTkIAAAACjEyLzMxLzIw</t>
  </si>
  <si>
    <t>MDkJAAAAATC5X7NKNxzXCCaZ/Yg3HNcIFENJUS4wLklRX0FSX1RVUk5TLkZZBQAAAAAAAAAIAAAAFShJbnZhbGlkIFRpbWUgUGVyaW9kKWztNUQ3HNcIEyLUiTcc1wgdQ0lRLlRTRTo0NTIzLklRX0dBX0VYUC5GWTIwMTcBAAAAvHUKAAMAAAAAAIFcn0s3HNcIeRx4iDcc1wgZQ0lRLlNXWDpOT1ZOLklRX0RPLkZZMjAwNwEAAABZ1gUAAgAAAAQ1NDI4AQgAAAAFAAAAATEBAAAACjEzMTcwNjgyNDYDAAAAAzE2MAIAAAACNDAEAAAAATAHAAAACDgvOC8yMDE5CAAAAAoxMi8zMS8yMDA3CQAAAAEw/8pYSjcc1whNMWyINxzXCB1DSVEuVFNFOjQ1NTUuSVFfUkRfRVhQLkZZMjAxMwEAAADlkEQAAgAAAAQ0NTUwAQgAAAAFAAAAATEBAAAACjE2MjQwNTE3ODEDAAAAAjc5AgAAAAMxMDAEAAAAATAHAAAACDgvOC8yMDE5CAAAAAkzLzMxLzIwMTMJAAAAATCP16pONxzXCAf2o4c3HNcIKkNJUS5OWVNFOlBGRS5JUV9URVZfRUJJVERBLjIwMDAuMjAxNC8wMy8zMQEAAADeeQIAAgAAAAg5LjA4MTc4NgEHAAAABQAAAAExAQAAAAoxNjYwODk4Njc3AwAAAAEwAgAAAAYxMDAwMzAEAAAAATAHAAAACTMvMzEvMjAxNAgAAAAJMy8zMS8yMDE03KuKZjcc1wi0vPCJNxzXCBpDSVEuVFNFOjQ1NTUuSVFfRUJULkZZMjAwOQEAAADlkEQAAgAAAAQ0MzIwAQgAAAAFAAAAATEBAAAACjEzODEyMDU0MDADAAAAAjc5AgAAAAMxMzkE</t>
  </si>
  <si>
    <t>AAAAATAHAAAACDgvOC8yMDE5CAAAAAkzLzMxLzIwMDkJAAAAATCP16pONxzXCO5464c3HNcIJ0NJUS5FTlhUUEE6U0FOLklRX0dXX0lOVEFOX0FNT1JULkZZMjAxNQEAAAAafAoAAgAAAAQyMTM3AQgAAAAFAAAAATEBAAAACjE4Nzc4OTAzNDgDAAAAAjUwAgAAAAIzMQQAAAABMAcAAAAIOC84LzIwMTkIAAAACjEyLzMxLzIwMTUJAAAAATCguatINxzXCJn+4Ig3HNcIIkNJUS5OWVNFOlBGRS5JUV9EQV9TVVBQTF9DRi5GWTIwMTYBAAAA3nkCAAIAAAAEMTQ5NAEIAAAABQAAAAExAQAAAAoxOTQ3ODU1Nzc1AwAAAAMxNjACAAAABDIxNzEEAAAAATAHAAAACDgvOC8yMDE5CAAAAAoxMi8zMS8yMDE2CQAAAAEw/8pYSjcc1whitZSINxzXCDFDSVEuTlNFSTpTVU5QSEFSTUEuSVFfTklfQVZBSUxfRVhDTF9NQVJHSU4uRlkyMDA5AQAAALAnAgACAAAABzQyLjU0NjgBCAAAAAUAAAABMQEAAAAKMTM5NDYzNDEyNwMAAAACNzICAAAABDQxODIEAAAAATAHAAAACDgvOC8yMDE5CAAAAAkzLzMxLzIwMDkJAAAAATBs7TVENxzXCMm/0Yk3HNcIKkNJUS5OU0VJOlNVTlBIQVJNQS5JUV9DVVJSRU5DWV9HQUlOLkZZMjAxNAEAAACwJwIAAgAAAActMjEyNS45AQgAAAAFAAAAATEBAAAACjE3NTk2MjkwMTUDAAAAAjcyAgAAAAIzOAQAAAABMAcAAAAIOC84LzIwMTkIAAAACTMvMzEvMjAxNAkAAAABMP3Sq0c3HNcI0UgOiTcc</t>
  </si>
  <si>
    <t>1wgkQ0lRLkVOWFRQQTpTQU4uSVFfREFfU1VQUExfQ0YuRlkyMDE2AQAAABp8CgACAAAABDExMjkBCAAAAAUAAAABMQEAAAAKMTk0ODgyODQ3NwMAAAACNTACAAAABDIxNzEEAAAAATAHAAAACDgvOC8yMDE5CAAAAAoxMi8zMS8yMDE2CQAAAAEwqx2uSDcc1wir766INxzXCCFDSVEuVFNFOjQ1MjMuSVFfU0dBX01BUkdJTi5GWTIwMTUBAAAAvHUKAAIAAAAHMzQuNjI1NwEIAAAABQAAAAExAQAAAAoxNzQzODU5Mzg4AwAAAAI3OQIAAAAENDM3NQQAAAABMAcAAAAIOC84LzIwMTkIAAAACTMvMzEvMjAxNQkAAAABMNQEpUU3HNcIDyt3iTcc1wgrQ0lRLk5TRUk6U1VOUEhBUk1BLklRX09USEVSX0NBX1NVUFBMLkZZMjAxNQEAAACwJwIAAgAAAAczNTM0NC43AQgAAAAFAAAAATEBAAAACjE4MDQ3OTAwODEDAAAAAjcyAgAAAAQxMDU1BAAAAAEwBwAAAAg4LzgvMjAxOQgAAAAJMy8zMS8yMDE1CQAAAAEw/dKrRzcc1wio4yqJNxzXCCBDSVEuU1dYOk5PVk4uSVFfQ0hBTkdFX0FQLkZZMjAxOAEAAABZ1gUAAgAAAAMzMDkBCAAAAAUAAAABMQEAAAAKMTk0MzI1MDczMgMAAAADMTYwAgAAAAQyMDE3BAAAAAEwBwAAAAg4LzgvMjAxOQgAAAAKMTIvMzEvMjAxOAkAAAABMBpHY0k3HNcIkifJiDcc1wgaQ0lRLlRTRTo0NTIzLklRX1JFVi5GWTIwMTQBAAAAvHUKAAIAAAAGNjAwMzYzAQgAAAAFAAAAATEBAAAACjE2ODQz</t>
  </si>
  <si>
    <t>NzQ4NDADAAAAAjc5AgAAAAMxMTIEAAAAATAHAAAACDgvOC8yMDE5CAAAAAkzLzMxLzIwMTQJAAAAATDWEz9MNxzXCBTSSog3HNcIJ0NJUS5OWVNFOlBGRS5JUV9FQklUREFfQ0FQRVhfSU5ULkZZMjAxOAEAAADeeQIAAgAAAAkxNS4yMDk3MjYBCAAAAAUAAAABMQEAAAAKMTk0Nzg1NTc4MQMAAAADMTYwAgAAAAQ0MTkxBAAAAAEwBwAAAAg4LzgvMjAxOQgAAAAKMTIvMzEvMjAxOAkAAAABMFLVLUU3HNcI962+iTcc1wgaQ0lRLk5ZU0U6VEVWQS5JUV9GWC5GWTIwMTABAAAAT7MEAAIAAAACLTEBCAAAAAUAAAABMQEAAAAKMTU4NzU1NzQ3NAMAAAADMTYwAgAAAAQyMTQ0BAAAAAEwBwAAAAg4LzgvMjAxOQgAAAAKMTIvMzEvMjAxMAkAAAABMNWdR0g3HNcI9znciDcc1wghQ0lRLk5ZU0U6VEVWQS5JUV9DSEFOR0VfQVIuRlkyMDE3AQAAAE+zBAACAAAAAzUxNAEIAAAABQAAAAExAQAAAAoxOTQ2MDc0NDc3AwAAAAMxNjACAAAABDIwMTgEAAAAATAHAAAACDgvOC8yMDE5CAAAAAoxMi8zMS8yMDE3CQAAAAEwoNaURzcc1wiPgSiJNxzXCCRDSVEuRU5YVFBBOlNBTi5JUV9EQV9TVVBQTF9DRi5GWTIwMDgBAAAAGnwKAAIAAAADODU2AQgAAAAFAAAAATEBAAAACjE0MzQwNzYxMDEDAAAAAjUwAgAAAAQyMTcxBAAAAAEwBwAAAAg4LzgvMjAxOQgAAAAKMTIvMzEvMjAwOAkAAAABMLlfs0o3HNcI2FGxiDcc1wgsQ0lR</t>
  </si>
  <si>
    <t>LlRTRTo0NTAzLklRX0RFQlRfRVFVSVZfT1BFUl9MRUFTRS5GWTIwMTUBAAAAkVgNAAMAAAAAAPvYvk03HNcIq4cdiDcc1wglQ0lRLlRTRTo0NTUzLklRX09USEVSX0NMX1NVUFBMLkZZMjAxMQEAAAAgzkQAAgAAAAQzNTEzAQgAAAAFAAAAATEBAAAACjE0NjE2ODAwNTUDAAAAAjc5AgAAAAQxMDU3BAAAAAEwBwAAAAg4LzgvMjAxOQgAAAAJMy8zMS8yMDExCQAAAAEw2zyOTjcc1wjJBNaHNxzXCBtDSVEuVFNFOjQ1ODEuSVFfQ09HUy5GWTIwMTABAAAAal0NAAIAAAAFOTE3MzkBCAAAAAUAAAABMQEAAAAKMTQ2MDkxOTkyNAMAAAACNzkCAAAAAjM0BAAAAAEwBwAAAAg4LzgvMjAxOQgAAAAJMy8zMS8yMDEwCQAAAAEwfEaXTDcc1whYOg+INxzXCB9DSVEuVFNFOjQ1NTMuSVFfRUJJVF9JTlQuRlkyMDE5AQAAACDORAACAAAACjExMS41MjczOTcBCAAAAAUAAAABMQEAAAAKMTk2OTk1MDA2NgMAAAACNzkCAAAABDQxODkEAAAAATAHAAAACDgvOC8yMDE5CAAAAAkzLzMxLzIwMTkJAAAAATDYsuxFNxzXCEQWg4k3HNcIHkNJUS5UU0U6NDUyMy5JUV9SQVdfSU5WLkZZMjAxNQEAAAC8dQoAAgAAAAUxNTMyNQEIAAAABQAAAAExAQAAAAoxNzQzODU5Mzg4AwAAAAI3OQIAAAAEMzE3MQQAAAABMAcAAAAIOC84LzIwMTkIAAAACTMvMzEvMjAxNQkAAAABMIFcn0s3HNcI+VdziDcc1wgiQ0lRLkVOWFRQQTpTQU4uSVFf</t>
  </si>
  <si>
    <t>VE9UQUxfUkVWLkZZMjAwNwEAAAAafAoAAgAAAAUyOTIwNwEIAAAABQAAAAExAQAAAAoxMzM5MjI5MDE4AwAAAAI1MAIAAAACMjgEAAAAATAHAAAACDgvOC8yMDE5CAAAAAoxMi8zMS8yMDA3CQAAAAEwGkdjSTcc1wjL/8GINxzXCBxDSVEuLklRX0NVUlJFTlRfUE9SVF9MRUFTRVMuBQAAAAEAAAAIAAAAFChJbnZhbGlkIElkZW50aWZpZXIpY2IEbjcc1whjYgRuNxzXCB9DSVEuU1dYOk5PVk4uSVFfTkVUX0RFQlQuRlkyMDEwAQAAAFnWBQACAAAABTE0ODk0AQgAAAAFAAAAATEBAAAACjE1ODU3MzQ2MDEDAAAAAzE2MAIAAAAENDM2NAQAAAABMAcAAAAIOC84LzIwMTkIAAAACjEyLzMxLzIwMTAJAAAAATACyqpJNxzXCHyQjYg3HNcIIENJUS5OWVNFOlBGRS5JUV9CVUlMRElOR1MuRlkyMDEyAQAAAN55AgACAAAABTEwNjQzAQgAAAAFAAAAATEBAAAACjE3MjExNjk5NzUDAAAAAzE2MAIAAAAEMzAyMwQAAAABMAcAAAAIOC84LzIwMTkIAAAACjEyLzMxLzIwMTIJAAAAATCw651KNxzXCALMiIg3HNcIIENJUS5OWVNFOlRFVkEuSVFfRUJJVF9JTlQuRlkyMDA4AQAAAE+zBAACAAAACTEzLjMxMzQzMgEIAAAABQAAAAExAQAAAAoxNDI5OTk4NDM2AwAAAAMxNjACAAAABDQxODkEAAAAATAHAAAACDgvOC8yMDE5CAAAAAoxMi8zMS8yMDA4CQAAAAEwh8b7RDcc1wj6J5aJNxzXCCVDSVEuVFNFOjQ1ODEuSVFfR0FJ</t>
  </si>
  <si>
    <t>Tl9JTlZFU1RfQ0YuRlkyMDExAQAAAGpdDQACAAAAAy00NwEIAAAABQAAAAExAQAAAAoxNDYxNjgwMTA0AwAAAAI3OQIAAAAEMjA5MAQAAAABMAcAAAAIOC84LzIwMTkIAAAACTMvMzEvMjAxMQkAAAABMHxGl0w3HNcIipZPiDcc1wglQ0lRLlRTRTo0NTIzLklRX1BST1ZfQkFEX0RFQlRTLkZZMjAxMgEAAAC8dQoAAwAAAAAA1hM/TDcc1wgUvVaINxzXCCpDSVEuVFNFOjQ1NTMuSVFfVE9UQUxfQ09NTU9OX0VRVUlUWS5GWTIwMDgBAAAAIM5EAAIAAAAIMzQ5MzguMDQBCAAAAAUAAAABMQEAAAAKMTA2Mjc0NDczMAMAAAACNzkCAAAABDEwMDYEAAAAATAHAAAACDgvOC8yMDE5CAAAAAkzLzMxLzIwMDgJAAAAATCo24tONxzXCPpgFog3HNcIHENJUS5OWVNFOlRFVkEuSVFfRUJJVC5GWTIwMTYBAAAAT7MEAAIAAAAENDkyMQEIAAAABQAAAAExAQAAAAoxOTQ2MDc0NDc1AwAAAAMxNjACAAAAAzQwMAQAAAABMAcAAAAIOC84LzIwMTkIAAAACjEyLzMxLzIwMTYJAAAAATCg1pRHNxzXCD4iB4k3HNcIIkNJUS5UU0U6NDU1My5JUV9BRFZFUlRJU0lORy5GWTIwMTEBAAAAIM5EAAMAAAAAANs8jk43HNcIPsnahzcc1wgpQ0lRLk5ZU0U6VEVWQS5JUV9UT1RBTF9MSUFCX0VRVUlUWS5GWTIwMDcBAAAAT7MEAAIAAAAFMjM0MTIBCAAAAAUAAAABMQEAAAAKMTMyNzAxMzMyNwMAAAADMTYwAgAAAAQxMDEzBAAAAAEwBwAA</t>
  </si>
  <si>
    <t>AAg4LzgvMjAxOQgAAAAKMTIvMzEvMjAwNwkAAAABMKsdrkg3HNcIcBD0iDcc1wgrQ0lRLk5TRUk6U1VOUEhBUk1BLklRX1JFVFVSTl9DQVBJVEFMLkZZMjAwOQEAAACwJwIAAgAAAAcxNy4yNTA1AQgAAAAFAAAAATEBAAAACjEzOTQ2MzQxMjcDAAAAAjcyAgAAAAQ0MzYzBAAAAAEwBwAAAAg4LzgvMjAxOQgAAAAJMy8zMS8yMDA5CQAAAAEwbO01RDcc1wjSxZOJNxzXCCBDSVEuVFNFOjQ1MTkuSVFfU0dBX1NVUFBMLkZZMjAwNwEAAAAjdQoAAgAAAAYxNDA4MTIBCAAAAAUAAAABMQEAAAAJODEwNDc0NjU4AwAAAAI3OQIAAAADMTAyBAAAAAEwBwAAAAg4LzgvMjAxOQgAAAAKMTIvMzEvMjAwNwkAAAABMIFcn0s3HNcIuX56iDcc1wgnQ0lRLk5TRUk6U1VOUEhBUk1BLklRX05FVF9DSEFOR0UuRlkyMDA4AQAAALAnAgACAAAABi0zNDkuNQEIAAAABQAAAAExAQAAAAoxMTE3OTM3NjcyAwAAAAI3MgIAAAAEMjA5MwQAAAABMAcAAAAIOC84LzIwMTkIAAAACTMvMzEvMjAwOAkAAAABMKDWlEc3HNcIEasQiTcc1wgtQ0lRLk5ZU0U6UEZFLklRX0NBU0hfQ09OVkVSU0lPTi5GWTIwMTguLi4uSlBZAQAAAN55AgACAAAACTE0OC42OTY2MgEIAAAABQAAAAExAQAAAAoxOTQ3ODU1NzgxAwAAAAMxNjACAAAABDQxODQEAAAAATAHAAAACDgvOC8yMDE5CAAAAAoxMi8zMS8yMDE4CQAAAAEwkdVgRDcc1wh36bmJNxzXCB9D</t>
  </si>
  <si>
    <t>SVEuU1dYOk5PVk4uSVFfVE9UQUxfQ0wuRlkyMDE0AQAAAFnWBQACAAAABTI2OTczAQgAAAAFAAAAATEBAAAACjE4MjU1MzkyMzEDAAAAAzE2MAIAAAAEMTAwOQQAAAABMAcAAAAIOC84LzIwMTkIAAAACjEyLzMxLzIwMTQJAAAAATAaR2NJNxzXCNhRsYg3HNcIJUNJUS5UU0U6NDU1My5JUV9MVF9ERUJUX1JFUEFJRC5GWTIwMTQBAAAAIM5EAAIAAAAFLTI5MzcBCAAAAAUAAAABMQEAAAAKMTY4NzM0MzQ2NgMAAAACNzkCAAAABDIwMzYEAAAAATAHAAAACDgvOC8yMDE5CAAAAAkzLzMxLzIwMTQJAAAAATBdpYVNNxzXCBvb7Yc3HNcIGUNJUS5OWVNFOlBGRS5JUV9ETy5GWTIwMTMBAAAA3nkCAAIAAAAFMTA2NjIBCAAAAAUAAAABMQEAAAAKMTc3ODY1NDA0OAMAAAADMTYwAgAAAAI0MAQAAAABMAcAAAAIOC84LzIwMTkIAAAACjEyLzMxLzIwMTMJAAAAATCw651KNxzXCALMiIg3HNcII0NJUS5UU0U6NDU4MS5JUV9GSU5JU0hFRF9JTlYuRlkyMDA5AQAAAGpdDQADAAAAAAB8RpdMNxzXCPlXc4g3HNcIJENJUS5UU0U6NDU1NS5JUV9FQklUREFfTUFSR0lOLkZZMjAxMAEAAADlkEQAAgAAAAcyMy4wODgxAQgAAAAFAAAAATEBAAAACjEzODEyMDYxMDADAAAAAjc5AgAAAAQ0MDQ3BAAAAAEwBwAAAAg4LzgvMjAxOQgAAAAJMy8zMS8yMDEwCQAAAAEw2LLsRTcc1wiC8lyJNxzXCCtDSVEuTlNFSTpTVU5QSEFSTUEu</t>
  </si>
  <si>
    <t>SVFfRElMVVRfRVBTX0lOQ0wuRlkyMDE0AQAAALAnAgACAAAACTE1LjE2NzY1NQEIAAAABQAAAAExAQAAAAoxNzU5NjI5MDE1AwAAAAI3MgIAAAABOAQAAAABMAcAAAAIOC84LzIwMTkIAAAACTMvMzEvMjAxNAkAAAABMP3Sq0c3HNcI5ctViTcc1wgnQ0lRLlRTRTo0NTQxLklRX0VCSVREQV9DQVBFWF9JTlQuRlkyMDE0AQAAAA4OVwACAAAACTU4LjMyODg1OQEIAAAABQAAAAExAQAAAAoxNjg2NjM3ODI1AwAAAAI3OQIAAAAENDE5MQQAAAABMAcAAAAIOC84LzIwMTkIAAAACTMvMzEvMjAxNAkAAAABMC9JEEY3HNcI+LZhiTcc1wghQ0lRLlRTRTo0NTAzLklRX1RPVEFMX0RFQlQuRlkyMDEwAQAAAJFYDQACAAAABDExNTABCAAAAAUAAAABMQEAAAAKMTM4MDUyODY3NAMAAAACNzkCAAAABDQxNzMEAAAAATAHAAAACDgvOC8yMDE5CAAAAAkzLzMxLzIwMTAJAAAAATD/VJZNNxzXCIOZMIg3HNcIGUNJUS5UU0U6NDU1My5JUV9BRC5GWTIwMTkBAAAAIM5EAAMAAAAAAF2lhU03HNcID9gMiDcc1wgsQ0lRLk5TRUk6U1VOUEhBUk1BLklRX05FVF9ERUJUX0VCSVREQS5GWTIwMTQBAAAAsCcCAAMAAAACTk0BCAAAAAUAAAABMQEAAAAKMTc1OTYyOTAxNQMAAAACNzICAAAABDQxOTMEAAAAATAHAAAACDgvOC8yMDE5CAAAAAkzLzMxLzIwMTQJAAAAATBs7TVENxzXCBMi1Ik3HNcILUNJUS5TV1g6Tk9WTi5JUV9PVEhF</t>
  </si>
  <si>
    <t>Ul9JTlZFU1RfQUNUX1NVUFBMLkZZMjAwNwEAAABZ1gUAAgAAAAMtMjYBCAAAAAUAAAABMQEAAAAKMTMxNzA2ODI0NgMAAAADMTYwAgAAAAQyMDUxBAAAAAEwBwAAAAg4LzgvMjAxOQgAAAAKMTIvMzEvMjAwNwkAAAABMP/KWEo3HNcISSuqiDcc1wglQ0lRLlRTRTo0NTgxLklRX09USEVSX0NMX1NVUFBMLkZZMjAxNQEAAABqXQ0AAgAAAAQyNDc4AQgAAAAFAAAAATEBAAAACjE3NjA0NTc2NjcDAAAAAjc5AgAAAAQxMDU3BAAAAAEwBwAAAAg4LzgvMjAxOQgAAAAJMy8zMS8yMDE1CQAAAAEwww19TDcc1wiAnBGINxzXCCVDSVEuTllTRTpQRkUuSVFfT1RIRVJfT1BFUl9BQ1QuRlkyMDExAQAAAN55AgACAAAABS0xNDc1AQgAAAAFAAAAATEBAAAACjE2NjA4ODkwNjcDAAAAAzE2MAIAAAAEMjA0NwQAAAABMAcAAAAIOC84LzIwMTkIAAAACjEyLzMxLzIwMTEJAAAAATCw651KNxzXCHAQ9Ig3HNcIJUNJUS5OWVNFOlBGRS5JUV9HQUlOX0FTU0VUU19DRi5GWTIwMDgBAAAA3nkCAAIAAAADLTE0AQgAAAAFAAAAATEBAAAACjE0MzM3NTMwMTEDAAAAAzE2MAIAAAAEMjAyNgQAAAABMAcAAAAIOC84LzIwMTkIAAAACjEyLzMxLzIwMDgJAAAAATCw651KNxzXCJ0Eo4g3HNcIIENJUS5OWVNFOlBGRS5JUV9SRF9FWFBfRk4uRlkyMDE3AQAAAN55AgACAAAABDc2ODMBCAAAAAUAAAABMQEAAAAKMTk0Nzg1NTc3OAMAAAAD</t>
  </si>
  <si>
    <t>MTYwAgAAAAQzMTY4BAAAAAEwBwAAAAg4LzgvMjAxOQgAAAAKMTIvMzEvMjAxNwkAAAABMP/KWEo3HNcISSuqiDcc1wgZQ0lRLlRTRTo0NTAzLklRX1JFLkZZMjAwOQEAAACRWA0AAgAAAAY5NTczNDYBCAAAAAUAAAABMQEAAAAKMTM4MDUyODQ4MQMAAAACNzkCAAAABDEyMjIEAAAAATAHAAAACDgvOC8yMDE5CAAAAAkzLzMxLzIwMDkJAAAAATD/VJZNNxzXCGCf8oc3HNcIGkNJUS4uSVFfRUFSTklOR19DT19NQVJHSU4uBQAAAAEAAAAIAAAAFChJbnZhbGlkIElkZW50aWZpZXIpeUjXbzcc1wh5SNdvNxzXCCVDSVEuVFNFOjQ1ODEuSVFfU1BFQ0lBTF9ESVZfQ0YuRlkyMDE0AQAAAGpdDQADAAAAAADDDX1MNxzXCMpmpYg3HNcIIkNJUS5UU0U6NDU1My5JUV9EQV9TVVBQTF9DRi5GWTIwMDgBAAAAIM5EAAIAAAAIMTQ1Mi44MzcBCAAAAAUAAAABMQEAAAAKMTA2Mjc0NDczMAMAAAACNzkCAAAABDIxNzEEAAAAATAHAAAACDgvOC8yMDE5CAAAAAkzLzMxLzIwMDgJAAAAATCo24tONxzXCK0TCIg3HNcIJ0NJUS5FTlhUUEE6U0FOLklRX1NUX0RFQlRfSVNTVUVELkZZMjAxMAEAAAAafAoAAgAAAAMzMTQBCAAAAAUAAAABMQEAAAAKMTU5MTQyNzk0MAMAAAACNTACAAAABDIwNDMEAAAAATAHAAAACDgvOC8yMDE5CAAAAAoxMi8zMS8yMDEwCQAAAAEw+MG1Sjcc1wgA1tmINxzXCCFDSVEuTllTRTpQRkUuSVFfTklf</t>
  </si>
  <si>
    <t>Q09NUEFOWS5GWTIwMDcBAAAA3nkCAAIAAAAEODE4NgEIAAAABQAAAAExAQAAAAoxMzMyNzAzOTI5AwAAAAMxNjACAAAABTQxNTcxBAAAAAEwBwAAAAg4LzgvMjAxOQgAAAAKMTIvMzEvMjAwNwkAAAABMI1lQks3HNcIzGmGiDcc1wgjQ0lRLlRTRTo0NTUzLklRX0VCSVRBX01BUkdJTi5GWTIwMDgBAAAAIM5EAAIAAAAGMTcuMDAxAQgAAAAFAAAAATEBAAAACjEwNjI3NDQ3MzADAAAAAjc5AgAAAAQ0NDE5BAAAAAEwBwAAAAg4LzgvMjAxOQgAAAAJMy8zMS8yMDA4CQAAAAEw2LLsRTcc1wj4tmGJNxzXCCJDSVEuVFNFOjQ1MDMuSVFfT1RIRVJfSU5UQU4uRlkyMDEwAQAAAJFYDQACAAAABTQwNjAxAQgAAAAFAAAAATEBAAAACjEzODA1Mjg2NzQDAAAAAjc5AgAAAAQxMDQwBAAAAAEwBwAAAAg4LzgvMjAxOQgAAAAJMy8zMS8yMDEwCQAAAAEw/1SWTTcc1whOJRuINxzXCCdDSVEuTlNFSTpTVU5QSEFSTUEuSVFfSU5DX0VRVUlUWS5GWTIwMTkBAAAAsCcCAAIAAAAFLTE0LjYBCAAAAAUAAAABMQEAAAAKMTk3MzE4MjEzMQMAAAACNzICAAAAAjQ3BAAAAAEwBwAAAAg4LzgvMjAxOQgAAAAJMy8zMS8yMDE5CQAAAAEwbfQrRzcc1wgKMTmJNxzXCBlDSVEuVFNFOjQ1ODEuSVFfTkkuRlkyMDE0AQAAAGpdDQACAAAABTMyNjkzAQgAAAAFAAAAATEBAAAACjE3NjA0NTc3OTMDAAAAAjc5AgAAAAIxNQQAAAABMAcAAAAI</t>
  </si>
  <si>
    <t>OC84LzIwMTkIAAAACTMvMzEvMjAxNAkAAAABMHxGl0w3HNcIwvsyiDcc1wgbQ0lRLjAuSVFfRUZGRUNUX1RBWF9SQVRFLkZZBQAAAAAAAAAIAAAAFShJbnZhbGlkIFRpbWUgUGVyaW9kKUCSKUc3HNcI5ctViTcc1wgyQ0lRLk5TRUk6U1VOUEhBUk1BLklRX0RFQlRfRVFVSVZfT1BFUl9MRUFTRS5GWTIwMDkBAAAAsCcCAAIAAAAFNjMyLjgBCAAAAAUAAAABMQEAAAAKMTM5NDYzNDEyNwMAAAACNzICAAAABTIxNjcxBAAAAAEwBwAAAAg4LzgvMjAxOQgAAAAJMy8zMS8yMDA5CQAAAAEwdoSlRzcc1wgIwASJNxzXCBpDSVEuVFNFOjQ1NTUuSVFfRUJULkZZMjAxNgEAAADlkEQAAgAAAAUyMzA5MQEIAAAABQAAAAExAQAAAAoxNzk4NTg3MjE4AwAAAAI3OQIAAAADMTM5BAAAAAEwBwAAAAg4LzgvMjAxOQgAAAAJMy8zMS8yMDE2CQAAAAEwJhDFTjcc1wjJBNaHNxzXCBtDSVEuMC5JUV9QRVJJT0RMRU5HVEhfSVMuRlkFAAAAAAAAAAgAAAAVKEludmFsaWQgVGltZSBQZXJpb2QpQJIpRzcc1wi12oeJNxzXCCBDSVEuVFNFOjQ1NTUuSVFfU0dBX1NVUFBMLkZZMjAxNgEAAADlkEQAAgAAAAUxOTYwNAEIAAAABQAAAAExAQAAAAoxNzk4NTg3MjE4AwAAAAI3OQIAAAADMTAyBAAAAAEwBwAAAAg4LzgvMjAxOQgAAAAJMy8zMS8yMDE2CQAAAAEwJhDFTjcc1wifAfWHNxzXCB9DSVEuVFNFOjQ1NDEuSVFfQVJfVFVSTlMu</t>
  </si>
  <si>
    <t>RlkyMDExAQAAAA4OVwACAAAACDMuNjYzMTQ3AQgAAAAFAAAAATEBAAAACjE1MzAyMDk5OTQDAAAAAjc5AgAAAAQ0MDAxBAAAAAEwBwAAAAg4LzgvMjAxOQgAAAAKMTEvMzAvMjAxMQkAAAABMC9JEEY3HNcIx1RfiTcc1wgvQ0lRLlNXWDpOT1ZOLklRX0lNUFVUX09QRVJfTEVBU0VfSU5UX0VYUC5GWTIwMTcBAAAAWdYFAAMAAAAAABpHY0k3HNcILpYciTcc1wglQ0lRLlRTRTo0NTIzLklRX1JFVFVSTl9DQVBJVEFMLkZZMjAxNQEAAAC8dQoAAgAAAAYyLjIzODcBCAAAAAUAAAABMQEAAAAKMTc0Mzg1OTM4OAMAAAACNzkCAAAABDQzNjMEAAAAATAHAAAACDgvOC8yMDE5CAAAAAkzLzMxLzIwMTUJAAAAATDUBKVFNxzXCJJjkYk3HNcIIUNJUS5UU0U6NDUwMy5JUV9PVEhFUl9PUEVSLkZZMjAxNQEAAACRWA0AAgAAAAYtMTA1OTEBCAAAAAUAAAABMQEAAAAKMTc0MzUxOTMwOQMAAAACNzkCAAAAAzI2MAQAAAABMAcAAAAIOC84LzIwMTkIAAAACTMvMzEvMjAxNQkAAAABMPvYvk03HNcIgJwRiDcc1wgZQ0lRLlRTRTo0NTU1LklRX0FELkZZMjAxMQEAAADlkEQAAwAAAAAAj9eqTjcc1wivk6GHNxzXCCRDSVEuVFNFOjQ1NTMuSVFfQ1VSUkVOVF9SQVRJTy5GWTIwMTIBAAAAIM5EAAIAAAAIMi4xMzA3ODcBCAAAAAUAAAABMQEAAAAKMTU1NDk1MDc4NwMAAAACNzkCAAAABDQwMzAEAAAAATAHAAAACDgvOC8yMDE5</t>
  </si>
  <si>
    <t>CAAAAAkzLzMxLzIwMTIJAAAAATDYsuxFNxzXCNnIdIk3HNcIKkNJUS5UU0U6NDU1My5JUV9UT1RBTF9FUVVJVFkuRlkyMDE1Li4uLkpQWQEAAAAgzkQAAgAAAAU3MDA0NwEIAAAABQAAAAExAQAAAAoxNzQ1MjE0MjIwAwAAAAI3OQIAAAAEMTI3NQQAAAABMAcAAAAIOC84LzIwMTkIAAAACTMvMzEvMjAxNQkAAAABMJHVYEQ3HNcI7jmpiTcc1wgjQ0lRLlRTRTo0NTU1LklRX1RPVEFMX1JFQ0VJVi5GWTIwMTUBAAAA5ZBEAAIAAAAFMzQxMDYBCAAAAAUAAAABMQEAAAAKMTc0NTIxNDI0MQMAAAACNzkCAAAABDEwMDEEAAAAATAHAAAACDgvOC8yMDE5CAAAAAkzLzMxLzIwMTUJAAAAATAmEMVONxzXCC9S5Ic3HNcIK0NJUS5OU0VJOlNVTlBIQVJNQS5JUV9MVF9ERUJUX0lTU1VFRC5GWTIwMTUBAAAAsCcCAAIAAAAHNzkxODMuNwEIAAAABQAAAAExAQAAAAoxODA0NzkwMDgxAwAAAAI3MgIAAAAEMjAzNAQAAAABMAcAAAAIOC84LzIwMTkIAAAACTMvMzEvMjAxNQkAAAABMECSKUc3HNcIlQVRiTcc1wgZQ0lRLlRTRTo0NTAzLklRX05JLkZZMjAxMgEAAACRWA0AAgAAAAU3ODIzMAEIAAAABQAAAAExAQAAAAoxNjM5NTMxNTA0AwAAAAI3OQIAAAACMTUEAAAAATAHAAAACDgvOC8yMDE5CAAAAAkzLzMxLzIwMTIJAAAAATCftZhNNxzXCChPA4g3HNcILkNJUS5UU0U6NDU0MS5JUV9UT1RBTF9MSUFCX1RPVEFMX0FT</t>
  </si>
  <si>
    <t>U0VUUy5GWTIwMDkBAAAADg5XAAIAAAAHNjcuMjY5MgEIAAAABQAAAAExAQAAAAoxNDM0Mzc1NTE4AwAAAAI3OQIAAAAENDE4OAQAAAABMAcAAAAIOC84LzIwMTkIAAAACjExLzMwLzIwMDkJAAAAATDv5g1GNxzXCCOibYk3HNcILENJUS5FTlhUUEE6U0FOLklRX0lOQ19UQVhfUEFZX0NVUlJFTlQuRlkyMDE4AQAAABp8CgACAAAAAzczMwEIAAAABQAAAAExAQAAAAoxOTQ4ODI4NDQ0AwAAAAI1MAIAAAAEMTA5NAQAAAABMAcAAAAIOC84LzIwMTkIAAAACjEyLzMxLzIwMTgJAAAAATCrHa5INxzXCPc53Ig3HNcIJENJUS5UU0U6NDU4MS5JUV9NQVJLRVRDQVAuMjAxMS8wMy8zMQEAAABqXQ0AAwAAAAAADf8nZzcc1wgrDeCJNxzXCCVDSVEuVFNFOjQ1NTMuSVFfR0FJTl9BU1NFVFNfQ0YuRlkyMDEzAQAAACDORAACAAAAAzIxOAEIAAAABQAAAAExAQAAAAoxNjI2NDAzMzQ1AwAAAAI3OQIAAAAEMjAyNgQAAAABMAcAAAAIOC84LzIwMTkIAAAACTMvMzEvMjAxMwkAAAABMNs8jk43HNcI9O/hhzcc1wgiQ0lRLlRTRTo0NTAzLklRX1FVSUNLX1JBVElPLkZZMjAxNAEAAACRWA0AAgAAAAgyLjEzMzEwNAEIAAAABQAAAAExAQAAAAoxNjg0MDU2NTc2AwAAAAI3OQIAAAAENDEyMQQAAAABMAcAAAAIOC84LzIwMTkIAAAACTMvMzEvMjAxNAkAAAABMJmiokU3HNcIOROiiTcc1wgtQ0lRLk5TRUk6U1VOUEhBUk1BLklR</t>
  </si>
  <si>
    <t>X01BUktFVENBUC4yMDE0LzMvMzEuSlBZAQAAALAnAgACAAAADjIwNDUxOTYuMjM3MTExAQYAAAAFAAAAATEBAAAACjE2NTc3ODkzMjYDAAAAAjc5AgAAAAYxMDAwNTQEAAAAATAHAAAACTMvMzEvMjAxNA3/J2c3HNcIBAl8kzcc1wgkQ0lRLlRTRTo0NTIzLklRX0lOQ19FUVVJVFlfQ0YuRlkyMDE3AQAAALx1CgADAAAAAACBXJ9LNxzXCNvgfIg3HNcII0NJUS5UU0U6NDUxOS5JUV9CRVRBXzVZUi4yMDA4LzEyLzMxAQAAACN1CgACAAAAETAuNDk2NjcyNDgzMDU5NDM0AEhhKmc3HNcI9ardiTcc1wgbQ0lRLlNXWDpOT1ZOLklRX0FQSUMuRlkyMDA4AQAAAFnWBQACAAAAAzE5OAEIAAAABQAAAAExAQAAAAoxNDIwODU4NTIzAwAAAAMxNjACAAAABDEwODQEAAAAATAHAAAACDgvOC8yMDE5CAAAAAoxMi8zMS8yMDA4CQAAAAEw0WeoSTcc1whwEPSINxzXCB9DSVEuVFNFOjQ1NTUuSVFfVE9UQUxfQ0EuRlkyMDEwAQAAAOWQRAACAAAABTQ4MDE2AQgAAAAFAAAAATEBAAAACjEzODEyMDYxMDADAAAAAjc5AgAAAAQxMDA4BAAAAAEwBwAAAAg4LzgvMjAxOQgAAAAJMy8zMS8yMDEwCQAAAAEwj9eqTjcc1wjndQqINxzXCCVDSVEuVFNFOjQ1ODEuSVFfRElMVVRfRVBTX0VYQ0wuRlkyMDE4AQAAAGpdDQACAAAACjM5Ni4yMDUxNzUBCAAAAAUAAAABMQEAAAAKMTg5NTAwMjEyMQMAAAACNzkCAAAAAzE0MgQAAAABMAcA</t>
  </si>
  <si>
    <t>AAAIOC84LzIwMTkIAAAACTMvMzEvMjAxOAkAAAABMA1wf0w3HNcIIUwiiDcc1wglQ0lRLlRTRTo0NTAzLklRX0xUX0RFQlRfSVNTVUVELkZZMjAxMgEAAACRWA0AAwAAAAAAn7WYTTcc1wgOwxiINxzXCBtDSVEuRU5YVFBBOlNBTi5JUV9HVy5GWTIwMDcBAAAAGnwKAAIAAAAFMjcxOTkBCAAAAAUAAAABMQEAAAAKMTMzOTIyOTAxOAMAAAACNTACAAAABDExNzEEAAAAATAHAAAACDgvOC8yMDE5CAAAAAoxMi8zMS8yMDA3CQAAAAEwVallSTcc1wgsrvGINxzXCCxDSVEuTlNFSTpTVU5QSEFSTUEuSVFfSU5WRU5UT1JZX1RVUk5TLkZZMjAxMQEAAACwJwIAAgAAAAgxLjQ3ODk5OAEIAAAABQAAAAExAQAAAAoxNTcwOTM5MjE4AwAAAAI3MgIAAAAENDA4MgQAAAABMAcAAAAIOC84LzIwMTkIAAAACTMvMzEvMjAxMQkAAAABMGztNUQ3HNcInku8iTcc1wggQ0lRLlRTRTo0NTgxLklRX09USEVSX1JFVi5GWTIwMTIBAAAAal0NAAMAAAAAAHxGl0w3HNcI+VdziDcc1wgtQ0lRLlRTRTo0NTE5LklRX0NBU0hfQ09OVkVSU0lPTi5GWTIwMTguLi4uSlBZAQAAACN1CgACAAAACjI1Mi44Nzk2NjUBCAAAAAUAAAABMQEAAAAKMTk1MjI4NDU1NwMAAAACNzkCAAAABDQxODQEAAAAATAHAAAACDgvOC8yMDE5CAAAAAoxMi8zMS8yMDE4CQAAAAEwkdVgRDcc1wjJv9GJNxzXCChDSVEuVFNFOjQ1NTMuSVFfVE9UQUxfREVCVF9F</t>
  </si>
  <si>
    <t>QklUREEuRlkyMDE5AQAAACDORAACAAAACDIuNzI0MjQxAQgAAAAFAAAAATEBAAAACjE5Njk5NTAwNjYDAAAAAjc5AgAAAAQ0MTkyBAAAAAEwBwAAAAg4LzgvMjAxOQgAAAAJMy8zMS8yMDE5CQAAAAEw2LLsRTcc1wi12oeJNxzXCDBDSVEuVFNFOjQ1NTUuSVFfVE9UQUxfT1VUU1RBTkRJTkdfQlNfREFURS5GWTIwMTkBAAAA5ZBEAAIAAAAJNDMuNzc2Nzg0AQQAAAAFAAAAATUBAAAACjE5Njk4NjAyNTUCAAAABTI0MTUyBgAAAAEwJhDFTjcc1whOJRuINxzXCBtDSVEuTllTRTpQRkUuSVFfR1BQRS5GWTIwMTMBAAAA3nkCAAIAAAAFMjU2NzgBCAAAAAUAAAABMQEAAAAKMTc3ODY1NDA0OAMAAAADMTYwAgAAAAQxMTY5BAAAAAEwBwAAAAg4LzgvMjAxOQgAAAAKMTIvMzEvMjAxMwkAAAABMLDrnUo3HNcIdQpliDcc1wglQ0lRLlRTRTo0NTE5LklRX1BSRUZfRElWX09USEVSLkZZMjAxMAEAAAAjdQoAAwAAAAAANIaHSzcc1wiKgVuINxzXCCBDSVEuVFNFOjQ1ODEuSVFfQ0hBTkdFX0FQLkZZMjAwOQEAAABqXQ0AAgAAAAMxNTMBCAAAAAUAAAABMQEAAAAKMTQ2MDkxOTcwMwMAAAACNzkCAAAABDIwMTcEAAAAATAHAAAACDgvOC8yMDE5CAAAAAkzLzMxLzIwMDkJAAAAATB8RpdMNxzXCMr4UYg3HNcIJUNJUS5OWVNFOlRFVkEuSVFfSU1QQUlSTUVOVF9HVy5GWTIwMTIBAAAAT7MEAAMAAAAAAAYASkg3HNcIzV0C</t>
  </si>
  <si>
    <t>iTcc1wgfQ0lRLlRTRTo0NTgxLklRX0RBX1NVUFBMLkZZMjAxNAEAAABqXQ0AAwAAAAAAfEaXTDcc1whRPfCHNxzXCCBDSVEuTlNFSTpTVU5QSEFSTUEuSVFfRUJULkZZMjAxOAEAAACwJwIAAgAAAAczNDUzNS40AQgAAAAFAAAAATEBAAAACjE5NzMxODIxODMDAAAAAjcyAgAAAAMxMzkEAAAAATAHAAAACDgvOC8yMDE5CAAAAAkzLzMxLzIwMTgJAAAAATBAkilHNxzXCJUFUYk3HNcIGkNJUS5OWVNFOlRFVkEuSVFfQUQuRlkyMDE4AQAAAE+zBAACAAAABS00OTI4AQgAAAAFAAAAATEBAAAACjE5NDYwNzQ0ODADAAAAAzE2MAIAAAAEMTA3NQQAAAABMAcAAAAIOC84LzIwMTkIAAAACjEyLzMxLzIwMTgJAAAAATCg1pRHNxzXCIx8R4k3HNcIKkNJUS5OU0VJOlNVTlBIQVJNQS5JUV9DT01NT05fRElWX0NGLkZZMjAxOAEAAACwJwIAAgAAAActNzk4MS40AQgAAAAFAAAAATEBAAAACjE5NzMxODIxODMDAAAAAjcyAgAAAAQyMDc0BAAAAAEwBwAAAAg4LzgvMjAxOQgAAAAJMy8zMS8yMDE4CQAAAAEwbfQrRzcc1wgKMTmJNxzXCCVDSVEuVFNFOjQ1NDEuSVFfTkVUX1JFTlRBTF9FWFAuRlkyMDE1AQAAAA4OVwADAAAAAABF6YpPNxzXCBvPnIc3HNcILUNJUS5OU0VJOlNVTlBIQVJNQS5JUV9DSEFOR0VfSU5WRU5UT1JZLkZZMjAxNAEAAACwJwIAAgAAAActNTQ1Mi41AQgAAAAFAAAAATEBAAAACjE3NTk2MjkwMTUD</t>
  </si>
  <si>
    <t>AAAAAjcyAgAAAAQyMDk5BAAAAAEwBwAAAAg4LzgvMjAxOQgAAAAJMy8zMS8yMDE0CQAAAAEw/dKrRzcc1wgON/uINxzXCCtDSVEuTllTRTpURVZBLklRX1RPVEFMX0VRVUlUWS5GWTIwMTYuLi4uSlBZAQAAAE+zBAACAAAACjQwODU0MzIuNzUBCAAAAAUAAAABMQEAAAAKMTk0NjA3NDQ3NQMAAAACNzkCAAAABDEyNzUEAAAAATAHAAAACDgvOC8yMDE5CAAAAAoxMi8zMS8yMDE2CQAAAAEwkdVgRDcc1wgTItSJNxzXCCRDSVEuVFNFOjQ1MDMuSVFfU0FMRV9JTlRBTl9DRi5GWTIwMTIBAAAAkVgNAAMAAAAAAJ+1mE03HNcIWDoPiDcc1wguQ0lRLlRTRTo0NTgxLklRX1RPVEFMX0xJQUJfVE9UQUxfQVNTRVRTLkZZMjAxMwEAAABqXQ0AAgAAAAYxNC41MjMBCAAAAAUAAAABMQEAAAAKMTYyNTQ1NzYyMQMAAAACNzkCAAAABDQxODgEAAAAATAHAAAACDgvOC8yMDE5CAAAAAkzLzMxLzIwMTMJAAAAATCZoqJFNxzXCA8rd4k3HNcIMUNJUS5TV1g6Tk9WTi5JUV9DSEFOR0VfTkVUX1dPUktJTkdfQ0FQSVRBTC5GWTIwMDcBAAAAWdYFAAIAAAAFLTEwNzYBCAAAAAUAAAABMQEAAAAKMTMxNzA2ODI0NgMAAAADMTYwAgAAAAQ0NDIxBAAAAAEwBwAAAAg4LzgvMjAxOQgAAAAKMTIvMzEvMjAwNwkAAAABMP/KWEo3HNcIiY2siDcc1wgrQ0lRLkVOWFRQQTpTQU4uSVFfREFZU19JTlZFTlRPUllfT1VULkZZMjAxNAEAAAAa</t>
  </si>
  <si>
    <t>fAoAAgAAAAkyMzAuMzgxNDMBCAAAAAUAAAABMQEAAAAKMTgzMDM5NTcxMAMAAAACNTACAAAABDQwMzUEAAAAATAHAAAACDgvOC8yMDE5CAAAAAoxMi8zMS8yMDE0CQAAAAEwh8b7RDcc1wiSY5GJNxzXCDFDSVEuTlNFSTpTVU5QSEFSTUEuSVFfTUlOT1JJVFlfSU5URVJFU1RfSVMuRlkyMDE3AQAAALAnAgACAAAABy04ODE4LjYBCAAAAAUAAAABMQEAAAAKMTkwNTQwMDU5NgMAAAACNzICAAAAAjgzBAAAAAEwBwAAAAg4LzgvMjAxOQgAAAAJMy8zMS8yMDE3CQAAAAEwQJIpRzcc1wjf0ReJNxzXCClDSVEuVFNFOjQ1NTMuSVFfVE9UQUxfREVCVF9DQVBJVEFMLkZZMjAxMQEAAAAgzkQAAgAAAAcxOC4xNjc3AQgAAAAFAAAAATEBAAAACjE0NjE2ODAwNTUDAAAAAjc5AgAAAAQ0MTg2BAAAAAEwBwAAAAg4LzgvMjAxOQgAAAAJMy8zMS8yMDExCQAAAAEw2LLsRTcc1whEFoOJNxzXCCdDSVEuTllTRTpURVZBLklRX0RFRl9UQVhfTElBQl9MVC5GWTIwMTYBAAAAT7MEAAIAAAAENTQxMwEIAAAABQAAAAExAQAAAAoxOTQ2MDc0NDc1AwAAAAMxNjACAAAABDEwMjcEAAAAATAHAAAACDgvOC8yMDE5CAAAAAoxMi8zMS8yMDE2CQAAAAEwoNaURzcc1wig5guJNxzXCCdDSVEuTllTRTpURVZBLklRX0lOVkVTVF9MT0FOU19DRi5GWTIwMDkBAAAAT7MEAAMAAAAAANWdR0g3HNcIJpn9iDcc1wguQ0lRLlNXWDpOT1ZOLklR</t>
  </si>
  <si>
    <t>X1RPVEFMX0RFQlRfRUJJVERBX0NBUEVYLkZZMjAxMgEAAABZ1gUAAgAAAAgxLjQwMjI4OQEIAAAABQAAAAExAQAAAAoxNzE3MzE1NDcwAwAAAAMxNjACAAAABTIzMzEzBAAAAAEwBwAAAAg4LzgvMjAxOQgAAAAKMTIvMzEvMjAxMgkAAAABMIfG+0Q3HNcIV4qYiTcc1wgiQ0lRLlRTRTo0NTQxLklRX0VCSVRfTUFSR0lOLkZZMjAwOAEAAAAODlcAAgAAAAcxMi4wODA3AQgAAAAFAAAAATEBAAAACjE0MTQxMTk2MDgDAAAAAjc5AgAAAAQ0MDUzBAAAAAEwBwAAAAg4LzgvMjAxOQgAAAAKMTEvMzAvMjAwOAkAAAABMO/mDUY3HNcI+LZhiTcc1wgoQ0lRLk5TRUk6U1VOUEhBUk1BLklRX0dBSU5fQVNTRVRTLkZZMjAxNwEAAACwJwIAAgAAAAYtMTA4LjgBCAAAAAUAAAABMQEAAAAKMTkwNTQwMDU5NgMAAAACNzICAAAAAjU2BAAAAAEwBwAAAAg4LzgvMjAxOQgAAAAJMy8zMS8yMDE3CQAAAAEwQJIpRzcc1wjly1WJNxzXCCNDSVEuVFNFOjQ1ODEuSVFfVE9UQUxfQVNTRVRTLkZZMjAxOQEAAABqXQ0AAgAAAAY4MjE3ODIBCAAAAAUAAAABMQEAAAAKMTk3MDA1MTM1NgMAAAACNzkCAAAABDEwMDcEAAAAATAHAAAACDgvOC8yMDE5CAAAAAkzLzMxLzIwMTkJAAAAATANcH9MNxzXCEfAN4g3HNcIKENJUS5UU0U6NDU4MS5JUV9FQVJOSU5HX0NPX01BUkdJTi5GWTIwMTMBAAAAal0NAAIAAAAGOS42NzA0AQgAAAAFAAAA</t>
  </si>
  <si>
    <t>ATEBAAAACjE2MjU0NTc2MjEDAAAAAjc5AgAAAAQ0MTgxBAAAAAEwBwAAAAg4LzgvMjAxOQgAAAAJMy8zMS8yMDEzCQAAAAEwmaKiRTcc1wgfJbWJNxzXCCBDSVEuVFNFOjQ1NTUuSVFfVE9UQUxfUkVWLkZZMjAxNwEAAADlkEQAAgAAAAYxMzI0MjgBCAAAAAUAAAABMQEAAAAKMTg0ODU4MTA2OQMAAAACNzkCAAAAAjI4BAAAAAEwBwAAAAg4LzgvMjAxOQgAAAAJMy8zMS8yMDE3CQAAAAEwJhDFTjcc1wj07+GHNxzXCCJDSVEuTllTRTpQRkUuSVFfQVNTRVRfVFVSTlMuRlkyMDEzAQAAAN55AgACAAAABzAuMjg4MjYBCAAAAAUAAAABMQEAAAAKMTc3ODY1NDA0OAMAAAADMTYwAgAAAAQ0MTc3BAAAAAEwBwAAAAg4LzgvMjAxOQgAAAAKMTIvMzEvMjAxMwkAAAABMFLVLUU3HNcIVf6tiTcc1wghQ0lRLlRTRTo0NTE5LklRX0VBUk5JTkdfQ08uRlkyMDE1AQAAACN1CgACAAAABTYyMzUzAQgAAAAFAAAAATEBAAAACjE3ODM4ODc4MDUDAAAAAjc5AgAAAAE3BAAAAAEwBwAAAAg4LzgvMjAxOQgAAAAKMTIvMzEvMjAxNQkAAAABMI1lQks3HNcI5+NdiDcc1wgmQ0lRLlRTRTo0NTAzLklRX0NBU0hfQUNRVUlSRV9DRi5GWTIwMDkBAAAAkVgNAAMAAAAAAP9Ulk03HNcIyQTWhzcc1wgnQ0lRLlRTRTo0NTQxLklRX0RBWVNfUEFZQUJMRV9PVVQuRlkyMDA5AQAAAA4OVwACAAAACTEzOS40MDQ0NQEIAAAABQAAAAExAQAA</t>
  </si>
  <si>
    <t>AAoxNDM0Mzc1NTE4AwAAAAI3OQIAAAAENDE4MwQAAAABMAcAAAAIOC84LzIwMTkIAAAACjExLzMwLzIwMDkJAAAAATDv5g1GNxzXCPI/a4k3HNcIG0NJUS5TV1g6Tk9WTi5JUV9DT0dTLkZZMjAxNAEAAABZ1gUAAgAAAAUxNzM0NQEIAAAABQAAAAExAQAAAAoxODI1NTM5MjMxAwAAAAMxNjACAAAAAjM0BAAAAAEwBwAAAAg4LzgvMjAxOQgAAAAKMTIvMzEvMjAxNAkAAAABMALKqkk3HNcILK7xiDcc1wguQ0lRLlNXWDpOT1ZOLklRX1RPVEFMX0xJQUJfVE9UQUxfQVNTRVRTLkZZMjAwOQEAAABZ1gUAAgAAAAczOS44MzM1AQgAAAAFAAAAATEBAAAACjE0OTE3Mjg0ODYDAAAAAzE2MAIAAAAENDE4OAQAAAABMAcAAAAIOC84LzIwMTkIAAAACjEyLzMxLzIwMDkJAAAAATBS1S1FNxzXCNLFk4k3HNcII0NJUS5UU0U6NDU1My5JUV9UT1RBTF9SRUNFSVYuRlkyMDE2AQAAACDORAACAAAABTI1NTI3AQgAAAAFAAAAATEBAAAACjE3OTg2OTk2OTEDAAAAAjc5AgAAAAQxMDAxBAAAAAEwBwAAAAg4LzgvMjAxOQgAAAAJMy8zMS8yMDE2CQAAAAEwXaWFTTcc1wiAnBGINxzXCC1DSVEuTlNFSTpTVU5QSEFSTUEuSVFfTUFSS0VUQ0FQLjIwMTAvMy8zMS5KUFkBAAAAsCcCAAIAAAANNzcyNDI4LjY3ODI4MgEGAAAABQAAAAExAQAAAAoxMDk0OTg4Njc5AwAAAAI3OQIAAAAGMTAwMDU0BAAAAAEwBwAAAAkzLzMxLzIwMTAN</t>
  </si>
  <si>
    <t>/ydnNxzXCPJsfpM3HNcIH0NJUS5OWVNFOlRFVkEuSVFfU1RfREVCVC5GWTIwMTYBAAAAT7MEAAIAAAAEMTk1MgEIAAAABQAAAAExAQAAAAoxOTQ2MDc0NDc1AwAAAAMxNjACAAAABDEwNDYEAAAAATAHAAAACDgvOC8yMDE5CAAAAAoxMi8zMS8yMDE2CQAAAAEwoNaURzcc1whRGkWJNxzXCCdDSVEuVFNFOjQ1MDMuSVFfQ0hBTkdFX0lOVkVOVE9SWS5GWTIwMDgBAAAAkVgNAAIAAAAFLTUyNjIBCAAAAAUAAAABMQEAAAAKMTQxMzA5MjA0MwMAAAACNzkCAAAABDIwOTkEAAAAATAHAAAACDgvOC8yMDE5CAAAAAkzLzMxLzIwMDgJAAAAATD/VJZNNxzXCM1yKYg3HNcIKENJUS5UU0U6NDUxOS5JUV9UT1RBTF9ESVZfUEFJRF9DRi5GWTIwMDkBAAAAI3UKAAIAAAAGLTE5NjIwAQgAAAAFAAAAATEBAAAACjE1NDE3MTUwMDADAAAAAjc5AgAAAAQyMDIyBAAAAAEwBwAAAAg4LzgvMjAxOQgAAAAKMTIvMzEvMjAwOQkAAAABMDSGh0s3HNcIE8mniDcc1wgkQ0lRLlRTRTo0NTUzLklRX1VOTEVWRVJFRF9GQ0YuRlkyMDEwAQAAACDORAACAAAACzY3MTAuOTU4ODc1AQgAAAAFAAAAATEBAAAACjEzODE1ODMwMTEDAAAAAjc5AgAAAAQ0NDIzBAAAAAEwBwAAAAg4LzgvMjAxOQgAAAAJMy8zMS8yMDEwCQAAAAEw2zyOTjcc1wjEe8yHNxzXCCRDSVEuVFNFOjQ1NTMuSVFfU0FMRV9JTlRBTl9DRi5GWTIwMTcBAAAAIM5EAAIA</t>
  </si>
  <si>
    <t>AAAELTY4MAEIAAAABQAAAAExAQAAAAoxODQ4NjczNDk1AwAAAAI3OQIAAAAEMjAyOQQAAAABMAcAAAAIOC84LzIwMTkIAAAACTMvMzEvMjAxNwkAAAABMF2lhU03HNcIPsnahzcc1wglQ0lRLlRTRTo0NTU1LklRX0NBU0hfU1RfSU5WRVNULkZZMjAxNAEAAADlkEQAAgAAAAUyNTUzNgEIAAAABQAAAAExAQAAAAoxNjg2NjM3NzA2AwAAAAI3OQIAAAAEMTAwMgQAAAABMAcAAAAIOC84LzIwMTkIAAAACTMvMzEvMjAxNAkAAAABMOatwk43HNcImxbphzcc1wglQ0lRLlRTRTo0NTUzLklRX1BSRUZfRElWX09USEVSLkZZMjAxMwEAAAAgzkQAAwAAAAAA2zyOTjcc1witEwiINxzXCCBDSVEuVFNFOjQ1MTkuSVFfTUFDSElORVJZLkZZMjAxNwEAAAAjdQoAAwAAAAAAjWVCSzcc1wgnRmCINxzXCCdDSVEuVFNFOjQ1NTMuSVFfRUJJVERBX0NBUEVYX0lOVC5GWTIwMTQBAAAAIM5EAAIAAAAJNDIuOTc1NDA5AQgAAAAFAAAAATEBAAAACjE2ODczNDM0NjYDAAAAAjc5AgAAAAQ0MTkxBAAAAAEwBwAAAAg4LzgvMjAxOQgAAAAJMy8zMS8yMDE0CQAAAAEw2LLsRTcc1wjHVF+JNxzXCCNDSVEuVFNFOjQ1NDEuSVFfRElMVVRfV0VJR0hULkZZMjAxOQEAAAAODlcAAgAAAAk2MC4xOTMyMzYARemKTzcc1wgOBreHNxzXCCRDSVEuTllTRTpURVZBLklRX0ZJTklTSEVEX0lOVi5GWTIwMTIBAAAAT7MEAAIAAAAEMjg3MQEIAAAA</t>
  </si>
  <si>
    <t>BQAAAAExAQAAAAoxNzE4MjE3NzU1AwAAAAMxNjACAAAABDMwNzUEAAAAATAHAAAACDgvOC8yMDE5CAAAAAoxMi8zMS8yMDEyCQAAAAEwBgBKSDcc1wiU6eyINxzXCCxDSVEuTlNFSTpTVU5QSEFSTUEuSVFfTE9BTlNfUkVDRUlWX0xULkZZMjAxMAEAAACwJwIAAwAAAAAAdoSlRzcc1wjf0ReJNxzXCBxDSVEuRU5YVFBBOlNBTi5JUV9SRVYuRlkyMDEzAQAAABp8CgACAAAABTMwOTY2AQgAAAAFAAAAATEBAAAACjE3NzkyMjE0NzgDAAAAAjUwAgAAAAMxMTIEAAAAATAHAAAACDgvOC8yMDE5CAAAAAoxMi8zMS8yMDEzCQAAAAEw+MG1Sjcc1wj2RS2JNxzXCCBDSVEuVFNFOjQ1NTMuSVFfUkRfRVhQX0ZOLkZZMjAxMAEAAAAgzkQAAgAAAAgyNTY1LjU1NQEIAAAABQAAAAExAQAAAAoxMzgxNTgzMDExAwAAAAI3OQIAAAAEMzE2OAQAAAABMAcAAAAIOC84LzIwMTkIAAAACTMvMzEvMjAxMAkAAAABMNs8jk43HNcIyQTWhzcc1wghQ0lRLlRTRTo0NTE5LklRX09USEVSX09QRVIuRlkyMDEwAQAAACN1CgADAAAAAAA0hodLNxzXCHUKZYg3HNcIIENJUS5UU0U6NDU1NS5JUV9ESVZfU0hBUkUuRlkyMDA5AQAAAOWQRAACAAAABDI3LjUBCAAAAAUAAAABMQEAAAAKMTM4MTIwNTQwMAMAAAACNzkCAAAABDMwNTgEAAAAATAHAAAACDgvOC8yMDE5CAAAAAkzLzMxLzIwMDkJAAAAATCP16pONxzXCJ8cq4c3HNcIJkNJUS5U</t>
  </si>
  <si>
    <t>U0U6NDUyMy5JUV9TQUxFU19NQVJLRVRJTkcuRlkyMDE4AQAAALx1CgADAAAAAACBXJ9LNxzXCMLmPog3HNcIIUNJUS5UU0U6NDU1NS5JUV9PVEhFUl9PUEVSLkZZMjAxNQEAAADlkEQAAwAAAAAAJhDFTjcc1whaQ7KHNxzXCCZDSVEuVFNFOjQ1NTUuSVFfQ0FTSF9BQ1FVSVJFX0NGLkZZMjAxOQEAAADlkEQAAgAAAAUtNTU0NgEIAAAABQAAAAExAQAAAAoxOTY5ODYwMjU1AwAAAAI3OQIAAAAEMjA1NwQAAAABMAcAAAAIOC84LzIwMTkIAAAACTMvMzEvMjAxOQkAAAABMCYQxU43HNcIgC6+hzcc1wgeQ0lRLlRTRTo0NTAzLklRX1pfU0NPUkUuRlkyMDE5AQAAAJFYDQACAAAACDUuMjg3MDU2AQgAAAAFAAAAATEBAAAACjE5Njg5OTc5NTUDAAAAAjc5AgAAAAYxMDAxMjMEAAAAATAHAAAACDgvOC8yMDE5CAAAAAkzLzMxLzIwMTkJAAAAATCZoqJFNxzXCECNeYk3HNcII0NJUS5FTlhUUEE6U0FOLklRX1RPVEFMX0xJQUIuRlkyMDA5AQAAABp8CgACAAAABTMxNjcxAQgAAAAFAAAAATEBAAAACjE1MjY3MjIxNjADAAAAAjUwAgAAAAQxMjc2BAAAAAEwBwAAAAg4LzgvMjAxOQgAAAAKMTIvMzEvMjAwOQkAAAABMLlfs0o3HNcInXL2iDcc1wgbQ0lRLlRTRTo0NTU1LklRX0NPR1MuRlkyMDEwAQAAAOWQRAACAAAABTI2Mjc0AQgAAAAFAAAAATEBAAAACjEzODEyMDYxMDADAAAAAjc5AgAAAAIzNAQAAAABMAcAAAAI</t>
  </si>
  <si>
    <t>OC84LzIwMTkIAAAACTMvMzEvMjAxMAkAAAABMI/Xqk43HNcInxyrhzcc1wgmQ0lRLk5ZU0U6UEZFLklRX0RFRl9UQVhfTElBQl9MVC5GWTIwMDkBAAAA3nkCAAIAAAAFMTc4MzkBCAAAAAUAAAABMQEAAAAKMTUyNDkxOTQ2MQMAAAADMTYwAgAAAAQxMDI3BAAAAAEwBwAAAAg4LzgvMjAxOQgAAAAKMTIvMzEvMjAwOQkAAAABMLDrnUo3HNcIJ0ZgiDcc1wgeQ0lRLlRTRTo0NTUzLklRX1pfU0NPUkUuRlkyMDE2AQAAACDORAACAAAABzIuNjUyMjEBCAAAAAUAAAABMQEAAAAKMTc5ODY5OTY5MQMAAAACNzkCAAAABjEwMDEyMwQAAAABMAcAAAAIOC84LzIwMTkIAAAACTMvMzEvMjAxNgkAAAABMNiy7EU3HNcIyE6diTcc1wgoQ0lRLlRTRTo0NTUzLklRX1RPVEFMX0RFQlRfRVFVSVRZLkZZMjAwOQEAAAAgzkQAAgAAAAYwLjg4ODMBCAAAAAUAAAABMQEAAAAKMTM4MTU4MjgwOQMAAAACNzkCAAAABDQwMzQEAAAAATAHAAAACDgvOC8yMDE5CAAAAAkzLzMxLzIwMDkJAAAAATDYsuxFNxzXCDgZZIk3HNcIJkNJUS5UU0U6NDU4MS5JUV9DVVNUT01fQkVUQS4yMDE2LzAzLzMxAQAAAGpdDQACAAAAETAuMjMzNjQ1NTIwNjUyNjQ1AEYFHWY3HNcI9ardiTcc1wglQ0lRLk5ZU0U6UEZFLklRX0dBSU5fQVNTRVRTX0NGLkZZMjAxMQEAAADeeQIAAwAAAAAAsOudSjcc1wh8kI2INxzXCCZDSVEuVFNFOjQ1NDEuSVFfRVhU</t>
  </si>
  <si>
    <t>UkFfQUNDX0lURU1TLkZZMjAxMwEAAAAODlcAAwAAAAAATWrSTzcc1wiMMZ+HNxzXCCBDSVEuVFNFOjQ1NTUuSVFfTUFDSElORVJZLkZZMjAxNQEAAADlkEQAAwAAAAAAJhDFTjcc1wiMMZ+HNxzXCCRDSVEuMC5JUV9PVEhFUl9OT05fT1BFUl9FWFBfU1VQUEwuRlkFAAAAAAAAAAgAAAAVKEludmFsaWQgVGltZSBQZXJpb2QpQJIpRzcc1wi12oeJNxzXCClDSVEuVFNFOjQ1MDMuSVFfSU5WRVNUX1NFQ1VSSVRZX0NGLkZZMjAwOAEAAACRWA0AAgAAAAU1MTcwMAEIAAAABQAAAAExAQAAAAoxNDEzMDkyMDQzAwAAAAI3OQIAAAAEMjAyNwQAAAABMAcAAAAIOC84LzIwMTkIAAAACTMvMzEvMjAwOAkAAAABMP9Ulk03HNcIg5kwiDcc1wgrQ0lRLkVOWFRQQTpTQU4uSVFfREFZU19JTlZFTlRPUllfT1VULkZZMjAxMgEAAAAafAoAAgAAAAoyMDUuMzg5MzE4AQgAAAAFAAAAATEBAAAACjE3MjMwMTY5MzQDAAAAAjUwAgAAAAQ0MDM1BAAAAAEwBwAAAAg4LzgvMjAxOQgAAAAKMTIvMzEvMjAxMgkAAAABMIfG+0Q3HNcImmCwiTcc1wgnQ0lRLk5TRUk6U1VOUEhBUk1BLklRX05JX0NPTVBBTlkuRlkyMDExAQAAALAnAgACAAAABzE5MDczLjcBCAAAAAUAAAABMQEAAAAKMTU3MDkzOTIxOAMAAAACNzICAAAABTQxNTcxBAAAAAEwBwAAAAg4LzgvMjAxOQgAAAAJMy8zMS8yMDExCQAAAAEwdoSlRzcc1wio4yqJNxzXCBxD</t>
  </si>
  <si>
    <t>SVEuTllTRTpQRkUuSVFfREFfQ0YuRlkyMDA4AQAAAN55AgACAAAABDQzMDQBCAAAAAUAAAABMQEAAAAKMTQzMzc1MzAxMQMAAAADMTYwAgAAAAQyMTYwBAAAAAEwBwAAAAg4LzgvMjAxOQgAAAAKMTIvMzEvMjAwOAkAAAABMLDrnUo3HNcIYqKgiDcc1wgZQ0lRLlRTRTo0NTgxLklRX1JFLkZZMjAxNQEAAABqXQ0AAgAAAAY2MDk3MDcBCAAAAAUAAAABMQEAAAAKMTc2MDQ1NzY2NwMAAAACNzkCAAAABDEyMjIEAAAAATAHAAAACDgvOC8yMDE5CAAAAAkzLzMxLzIwMTUJAAAAATDDDX1MNxzXCIiTbog3HNcIJUNJUS5UU0U6NDU4MS5JUV9EQVlTX1NBTEVTX09VVC5GWTIwMTABAAAAal0NAAIAAAAJODYuMTc5Nzg1AQgAAAAFAAAAATEBAAAACjE0NjA5MTk5MjQDAAAAAjc5AgAAAAQ0MDQyBAAAAAEwBwAAAAg4LzgvMjAxOQgAAAAJMy8zMS8yMDEwCQAAAAEwmaKiRTcc1wgfJbWJNxzXCCdDSVEuTlNFSTpTVU5QSEFSTUEuSVFfQ0FTSF9UQVhFUy5GWTIwMTUBAAAAsCcCAAIAAAAHMTc5MzEuNgEIAAAABQAAAAExAQAAAAoxODA0NzkwMDgxAwAAAAI3MgIAAAAEMzA1MwQAAAABMAcAAAAIOC84LzIwMTkIAAAACTMvMzEvMjAxNQkAAAABMECSKUc3HNcIoOYLiTcc1wguQ0lRLkVOWFRQQTpTQU4uSVFfSU1QVVRfT1BFUl9MRUFTRV9ERVBSLkZZMjAxNAEAAAAafAoAAgAAAAoyNTEuOTc0NDI0AQgAAAAFAAAAATEB</t>
  </si>
  <si>
    <t>AAAACjE4MzAzOTU3MTADAAAAAjUwAgAAAAUyMTY3MwQAAAABMAcAAAAIOC84LzIwMTkIAAAACjEyLzMxLzIwMTQJAAAAATCguatINxzXCPc53Ig3HNcIKENJUS5FTlhUUEE6U0FOLklRX0RFRl9UQVhfTElBQl9MVC5GWTIwMTEBAAAAGnwKAAIAAAAENjUzMAEIAAAABQAAAAExAQAAAAoxNjYyMDcyODE5AwAAAAI1MAIAAAAEMTAyNwQAAAABMAcAAAAIOC84LzIwMTkIAAAACjEyLzMxLzIwMTEJAAAAATD4wbVKNxzXCKvvrog3HNcIH0NJUS5UU0U6NDUyMy5JUV9ORVRfREVCVC5GWTIwMTIBAAAAvHUKAAIAAAAGMTU3MTI3AQgAAAAFAAAAATEBAAAACjE1NTMyMzk3NDEDAAAAAjc5AgAAAAQ0MzY0BAAAAAEwBwAAAAg4LzgvMjAxOQgAAAAJMy8zMS8yMDEyCQAAAAEw1hM/TDcc1wh9IjqINxzXCClDSVEuVFNFOjQ1MTkuSVFfREFZU19JTlZFTlRPUllfT1VULkZZMjAxMgEAAAAjdQoAAgAAAAoyMzMuMzUzNTQ4AQgAAAAFAAAAATEBAAAACjE1OTg0NzI1NzIDAAAAAjc5AgAAAAQ0MDM1BAAAAAEwBwAAAAg4LzgvMjAxOQgAAAAKMTIvMzEvMjAxMgkAAAABMFLVLUU3HNcIXfvMiTcc1wgnQ0lRLk5TRUk6U1VOUEhBUk1BLklRX0NPTU1PTl9SRVAuRlkyMDExAQAAALAnAgADAAAAAAB2hKVHNxzXCIx8R4k3HNcIK0NJUS5OU0VJOlNVTlBIQVJNQS5JUV9HV19JTlRBTl9BTU9SVC5GWTIwMTUBAAAAsCcCAAMAAAAA</t>
  </si>
  <si>
    <t>AP3Sq0c3HNcI5ctViTcc1wgkQ0lRLlRTRTo0NTAzLklRX0VCSVREQS5GWTIwMTkuLi4uSlBZAQAAAJFYDQACAAAABjM0NTg3NAEIAAAABQAAAAExAQAAAAoxOTY4OTk3OTU1AwAAAAI3OQIAAAAENDA1MQQAAAABMAcAAAAIOC84LzIwMTkIAAAACTMvMzEvMjAxOQkAAAABMGztNUQ3HNcId+m5iTcc1wgmQ0lRLlRTRTo0NTgxLklRX09USEVSX0xUX0FTU0VUUy5GWTIwMTkBAAAAal0NAAMAAAAAAA1wf0w3HNcIIUwiiDcc1wggQ0lRLlNXWDpOT1ZOLklRX0NBU0hfT1BFUi5GWTIwMDgBAAAAWdYFAAIAAAAEOTY2NAEIAAAABQAAAAExAQAAAAoxNDIwODU4NTIzAwAAAAMxNjACAAAABDIwMDYEAAAAATAHAAAACDgvOC8yMDE5CAAAAAoxMi8zMS8yMDA4CQAAAAEw0WeoSTcc1wh8kI2INxzXCChDSVEuTllTRTpQRkUuSVFfVE9UQUxfREVCVC5GWTIwMTQuLi4uSlBZAQAAAN55AgACAAAACzQzOTY3MjMuNjk1AQgAAAAFAAAAATEBAAAACjE4MjkxNTY0MjgDAAAAAjc5AgAAAAQ0MTczBAAAAAEwBwAAAAg4LzgvMjAxOQgAAAAKMTIvMzEvMjAxNAkAAAABMJHVYEQ3HNcIEyLUiTcc1wgjQ0lRLkVOWFRQQTpTQU4uSVFfSU5DX0VRVUlUWS5GWTIwMTgBAAAAGnwKAAIAAAADNDk5AQgAAAAFAAAAATEBAAAACjE5NDg4Mjg0NDQDAAAAAjUwAgAAAAI0NwQAAAABMAcAAAAIOC84LzIwMTkIAAAACjEyLzMxLzIwMTgJAAAA</t>
  </si>
  <si>
    <t>ATCrHa5INxzXCCyu8Yg3HNcIKkNJUS5OWVNFOlRFVkEuSVFfSU5WRVNUX1NFQ1VSSVRZX0NGLkZZMjAxNgEAAABPswQAAgAAAAQtNDgxAQgAAAAFAAAAATEBAAAACjE5NDYwNzQ0NzUDAAAAAzE2MAIAAAAEMjAyNwQAAAABMAcAAAAIOC84LzIwMTkIAAAACjEyLzMxLzIwMTYJAAAAATCg1pRHNxzXCM72Hok3HNcIJENJUS5OWVNFOlRFVkEuSVFfVE9UQUxfRVFVSVRZLkZZMjAxNwEAAABPswQAAgAAAAUxODc0NQEIAAAABQAAAAExAQAAAAoxOTQ2MDc0NDc3AwAAAAMxNjACAAAABDEyNzUEAAAAATAHAAAACDgvOC8yMDE5CAAAAAoxMi8zMS8yMDE3CQAAAAEwoNaURzcc1wjY1PiINxzXCDBDSVEuRU5YVFBBOlNBTi5JUV9UT1RBTF9MSUFCX1RPVEFMX0FTU0VUUy5GWTIwMTMBAAAAGnwKAAIAAAAHNDAuNjI0NgEIAAAABQAAAAExAQAAAAoxNzc5MjIxNDc4AwAAAAI1MAIAAAAENDE4OAQAAAABMAcAAAAIOC84LzIwMTkIAAAACjEyLzMxLzIwMTMJAAAAATCHxvtENxzXCFX+rYk3HNcILUNJUS5UU0U6NDU4MS5JUV9ERUZfVEFYX0FTU0VUU19DVVJSRU5ULkZZMjAxMAEAAABqXQ0AAgAAAAQ3NzEyAQgAAAAFAAAAATEBAAAACjE0NjA5MTk5MjQDAAAAAjc5AgAAAAQxMTE3BAAAAAEwBwAAAAg4LzgvMjAxOQgAAAAJMy8zMS8yMDEwCQAAAAEwfEaXTDcc1wgW1SuINxzXCCJDSVEuTllTRTpQRkUuSVFfU0FMRV9Q</t>
  </si>
  <si>
    <t>UEVfQ0YuRlkyMDEwAQAAAN55AgADAAAAAACw651KNxzXCHUKZYg3HNcIH0NJUS5UU0U6NDUyMy5JUV9EQV9TVVBQTC5GWTIwMTgBAAAAvHUKAAIAAAAEMzk0MgEIAAAABQAAAAExAQAAAAoxODk0MDg0NzcwAwAAAAI3OQIAAAACNDEEAAAAATAHAAAACDgvOC8yMDE5CAAAAAkzLzMxLzIwMTgJAAAAATCBXJ9LNxzXCFQ0TYg3HNcIIkNJUS5OWVNFOlRFVkEuSVFfQ0FTSF9FUVVJVi5GWTIwMTMBAAAAT7MEAAIAAAAEMTAzOAEIAAAABQAAAAExAQAAAAoxNzc1ODY1MTU1AwAAAAMxNjACAAAABDEwOTYEAAAAATAHAAAACDgvOC8yMDE5CAAAAAoxMi8zMS8yMDEzCQAAAAEwBgBKSDcc1whGHyaJNxzXCCpDSVEuTllTRTpURVZBLklRX0RBWVNfSU5WRU5UT1JZX09VVC5GWTIwMTEBAAAAT7MEAAIAAAAJMTkxLjg1NzE0AQgAAAAFAAAAATEBAAAACjE2NTc2NjAyODEDAAAAAzE2MAIAAAAENDAzNQQAAAABMAcAAAAIOC84LzIwMTkIAAAACjEyLzMxLzIwMTEJAAAAATCHxvtENxzXCB8ltYk3HNcIH0NJUS5UU0U6NDUwMy5JUV9EQV9TVVBQTC5GWTIwMTIBAAAAkVgNAAMAAAAAAP9Ulk03HNcIWDoPiDcc1wgkQ0lRLk5ZU0U6VEVWQS5JUV9UT1RBTF9BU1NFVFMuRlkyMDA3AQAAAE+zBAACAAAABTIzNDEyAQgAAAAFAAAAATEBAAAACjEzMjcwMTMzMjcDAAAAAzE2MAIAAAAEMTAwNwQAAAABMAcAAAAIOC84LzIwMTkI</t>
  </si>
  <si>
    <t>AAAACjEyLzMxLzIwMDcJAAAAATCrHa5INxzXCNhRsYg3HNcIJUNJUS5UU0U6NDU1NS5JUV9DQVNIX1NUX0lOVkVTVC5GWTIwMTIBAAAA5ZBEAAIAAAAFMjY2NzABCAAAAAUAAAABMQEAAAAKMTU1NDMzNzA4MgMAAAACNzkCAAAABDEwMDIEAAAAATAHAAAACDgvOC8yMDE5CAAAAAkzLzMxLzIwMTIJAAAAATCP16pONxzXCFpDsoc3HNcILUNJUS5UU0U6NDUwMy5JUV9ERUZfVEFYX0FTU0VUU19DVVJSRU5ULkZZMjAxMgEAAACRWA0AAgAAAAU3MTU1MAEIAAAABQAAAAExAQAAAAoxNjM5NTMxNTA0AwAAAAI3OQIAAAAEMTExNwQAAAABMAcAAAAIOC84LzIwMTkIAAAACTMvMzEvMjAxMgkAAAABMJ+1mE03HNcI+mAWiDcc1wgoQ0lRLk5ZU0U6VEVWQS5JUV9NQVJLRVRDQVAuMjAxMC8zLzMxLkpQWQEAAABPswQAAgAAAA41MjY0OTExLjczOTUxOQEGAAAABQAAAAExAQAAAAoxMzI3MDM2MzM0AwAAAAI3OQIAAAAGMTAwMDU0BAAAAAEwBwAAAAkzLzMxLzIwMTDcq4pmNxzXCPJsfpM3HNcIJ0NJUS5OWVNFOlRFVkEuSVFfQ0FTSF9DT05WRVJTSU9OLkZZMjAxOAEAAABPswQAAgAAAAkyMjMuMTg2NTUBCAAAAAUAAAABMQEAAAAKMTk0NjA3NDQ4MAMAAAADMTYwAgAAAAQ0MTg0BAAAAAEwBwAAAAg4LzgvMjAxOQgAAAAKMTIvMzEvMjAxOAkAAAABMGztNUQ3HNcI+ieWiTcc1wgmQ0lRLlRTRTo0NTU1LklRX0VYVFJB</t>
  </si>
  <si>
    <t>X0FDQ19JVEVNUy5GWTIwMTIBAAAA5ZBEAAMAAAAAAI/Xqk43HNcIDga3hzcc1wgtQ0lRLk5ZU0U6VEVWQS5JUV9ORVRfREVCVF9FQklUREFfQ0FQRVguRlkyMDE4AQAAAE+zBAACAAAACDYuNTM2MjU2AQgAAAAFAAAAATEBAAAACjE5NDYwNzQ0ODADAAAAAzE2MAIAAAAFMjMzMTQEAAAAATAHAAAACDgvOC8yMDE5CAAAAAoxMi8zMS8yMDE4CQAAAAEwbO01RDcc1wjITp2JNxzXCCVDSVEuU1dYOk5PVk4uSVFfRElMVVRfRVBTX0lOQ0wuRlkyMDEzAQAAAFnWBQACAAAACDMuNjkzMTQyAQgAAAAFAAAAATEBAAAACjE3MTczMTU4NTADAAAAAzE2MAIAAAABOAQAAAABMAcAAAAIOC84LzIwMTkIAAAACjEyLzMxLzIwMTMJAAAAATACyqpJNxzXCImNrIg3HNcIJkNJUS5OWVNFOlBGRS5JUV9ERUZfVEFYX0xJQUJfTFQuRlkyMDE2AQAAAN55AgACAAAABTMwNzUzAQgAAAAFAAAAATEBAAAACjE5NDc4NTU3NzUDAAAAAzE2MAIAAAAEMTAyNwQAAAABMAcAAAAIOC84LzIwMTkIAAAACjEyLzMxLzIwMTYJAAAAATD/ylhKNxzXCOPdm4g3HNcIH0NJUS5OWVNFOlBGRS5JUV9FQlRfRVhDTC5GWTIwMTgBAAAA3nkCAAIAAAAFMTU2OTABCAAAAAUAAAABMQEAAAAKMTk0Nzg1NTc4MQMAAAADMTYwAgAAAAE0BAAAAAEwBwAAAAg4LzgvMjAxOQgAAAAKMTIvMzEvMjAxOAkAAAABMP/KWEo3HNcIAsyIiDcc1wgnQ0lRLk5ZU0U6</t>
  </si>
  <si>
    <t>UEZFLklRX0VCSVREQV9DQVBFWF9JTlQuRlkyMDA4AQAAAN55AgACAAAACTM3LjI2MzU2NQEIAAAABQAAAAExAQAAAAoxNDMzNzUzMDExAwAAAAMxNjACAAAABDQxOTEEAAAAATAHAAAACDgvOC8yMDE5CAAAAAoxMi8zMS8yMDA4CQAAAAEwUtUtRTcc1wjiPIqJNxzXCCVDSVEuU1dYOk5PVk4uSVFfQkFTSUNfRVBTX0lOQ0wuRlkyMDExAQAAAFnWBQACAAAACDMuODI1Nzc2AQgAAAAFAAAAATEBAAAACjE1ODU3MzQ2MTUDAAAAAzE2MAIAAAABOQQAAAABMAcAAAAIOC84LzIwMTkIAAAACjEyLzMxLzIwMTEJAAAAATACyqpJNxzXCAZP0Ig3HNcILkNJUS5UU0U6NDUwMy5JUV9UT1RBTF9MSUFCX1RPVEFMX0FTU0VUUy5GWTIwMTQBAAAAkVgNAAIAAAAHMjMuMjY3MgEIAAAABQAAAAExAQAAAAoxNjg0MDU2NTc2AwAAAAI3OQIAAAAENDE4OAQAAAABMAcAAAAIOC84LzIwMTkIAAAACTMvMzEvMjAxNAkAAAABMJmiokU3HNcI4jyKiTcc1wglQ0lRLlRTRTo0NTE5LklRX1JFVFVSTl9DQVBJVEFMLkZZMjAwNwEAAAAjdQoAAgAAAAcxMC43MTQzAQgAAAAFAAAAATEBAAAACTgxMDQ3NDY1OAMAAAACNzkCAAAABDQzNjMEAAAAATAHAAAACDgvOC8yMDE5CAAAAAoxMi8zMS8yMDA3CQAAAAEwUtUtRTcc1wjJv9GJNxzXCChDSVEuVFNFOjQ1NDEuSVFfUFJPVl9CQURfREVCVFNfQ0YuRlkyMDE4AQAAAA4OVwADAAAAAABF</t>
  </si>
  <si>
    <t>6YpPNxzXCA4Gt4c3HNcIJENJUS5OU0VJOlNVTlBIQVJNQS5JUV9aX1NDT1JFLkZZMjAwOQEAAACwJwIAAgAAAAkxOC4wMzIzNTgBCAAAAAUAAAABMQEAAAAKMTM5NDYzNDEyNwMAAAACNzICAAAABjEwMDEyMwQAAAABMAcAAAAIOC84LzIwMTkIAAAACTMvMzEvMjAwOQkAAAABMGztNUQ3HNcIyE6diTcc1wgkQ0lRLlRTRTo0NTQxLklRX01BUktFVENBUC4yMDA3LzExLzMwAQAAAA4OVwADAAAAAADcq4pmNxzXCMm/0Yk3HNcII0NJUS5UU0U6NDUwMy5JUV9HUk9TU19NQVJHSU4uRlkyMDEyAQAAAJFYDQACAAAABzY3LjEzMDQBCAAAAAUAAAABMQEAAAAKMTYzOTUzMTUwNAMAAAACNzkCAAAABDQwNzQEAAAAATAHAAAACDgvOC8yMDE5CAAAAAkzLzMxLzIwMTIJAAAAATDx6e5FNxzXCDcEcIk3HNcIK0NJUS5OWVNFOlRFVkEuSVFfVEVWX0VCSVREQS4yMDAwLjIwMTcvMDMvMzEBAAAAT7MEAAIAAAAIOS45OTMwNjMBBwAAAAUAAAABMQEAAAAKMTgyNzk4MDY3NgMAAAABMAIAAAAGMTAwMDMwBAAAAAEwBwAAAAkzLzMxLzIwMTcIAAAACTMvMzEvMjAxN9yrimY3HNcIL/jriTcc1wghQ0lRLk5ZU0U6UEZFLklRX0VBUk5JTkdfQ08uRlkyMDA5AQAAAN55AgACAAAABDg1MjkBCAAAAAUAAAABMQEAAAAKMTUyNDkxOTQ2MQMAAAADMTYwAgAAAAE3BAAAAAEwBwAAAAg4LzgvMjAxOQgAAAAKMTIvMzEvMjAwOQkAAAAB</t>
  </si>
  <si>
    <t>MLDrnUo3HNcInQSjiDcc1wggQ0lRLlRTRTo0NTgxLklRX0ZVTExfVElNRS5GWTIwMTcBAAAAal0NAAIAAAAENjQ2MQANcH9MNxzXCN5vSIg3HNcIKUNJUS5UU0U6NDU4MS5JUV9DT01NT05fUFJFRl9ESVZfQ0YuRlkyMDE3AQAAAGpdDQACAAAABS03OTc0AQgAAAAFAAAAATEBAAAACjE4NDg4Nzk1NjEDAAAAAjc5AgAAAAQyMDcyBAAAAAEwBwAAAAg4LzgvMjAxOQgAAAAJMy8zMS8yMDE3CQAAAAEwDXB/TDcc1wjeb0iINxzXCB9DSVEuTlNFSTpTVU5QSEFSTUEuSVFfQUQuRlkyMDEzAQAAALAnAgACAAAACC0yNDQyMS40AQgAAAAFAAAAATEBAAAACjE2OTY0Njg0NDIDAAAAAjcyAgAAAAQxMDc1BAAAAAEwBwAAAAg4LzgvMjAxOQgAAAAJMy8zMS8yMDEzCQAAAAEwz+anRzcc1whMkFqJNxzXCChDSVEuVFNFOjQ1ODEuSVFfTUlOT1JJVFlfSU5URVJFU1QuRlkyMDE3AQAAAGpdDQACAAAABTE1MTUwAQgAAAAFAAAAATEBAAAACjE4NDg4Nzk1NjEDAAAAAjc5AgAAAAQxMDUyBAAAAAEwBwAAAAg4LzgvMjAxOQgAAAAJMy8zMS8yMDE3CQAAAAEwDXB/TDcc1whcriSINxzXCC5DSVEuTlNFSTpTVU5QSEFSTUEuSVFfVE9UQUxfREVCVF9SRVBBSUQuRlkyMDE3AQAAALAnAgACAAAACC04MTI1NC40AQgAAAAFAAAAATEBAAAACjE5MDU0MDA1OTYDAAAAAjcyAgAAAAQyMTY2BAAAAAEwBwAAAAg4LzgvMjAxOQgAAAAJ</t>
  </si>
  <si>
    <t>My8zMS8yMDE3CQAAAAEwQJIpRzcc1wjf0ReJNxzXCBlDSVEuTllTRTpQRkUuSVFfQVAuRlkyMDE2AQAAAN55AgACAAAABDQ1MzYBCAAAAAUAAAABMQEAAAAKMTk0Nzg1NTc3NQMAAAADMTYwAgAAAAQxMDE4BAAAAAEwBwAAAAg4LzgvMjAxOQgAAAAKMTIvMzEvMjAxNgkAAAABMP/KWEo3HNcIBlWSiDcc1wgpQ0lRLlRTRTo0NTIzLklRX1RPVEFMX0RFQlRfQ0FQSVRBTC5GWTIwMTMBAAAAvHUKAAIAAAAHMzkuODM0MgEIAAAABQAAAAExAQAAAAoxNjIzODM0MTg3AwAAAAI3OQIAAAAENDE4NgQAAAABMAcAAAAIOC84LzIwMTkIAAAACTMvMzEvMjAxMwkAAAABMNQEpUU3HNcIcAGPiTcc1wgwQ0lRLlRTRTo0NTQxLklRX1RPVEFMX09VVFNUQU5ESU5HX0JTX0RBVEUuRlkyMDEwAQAAAA4OVwACAAAACTMyLjM5Njk4NgEEAAAABQAAAAE1AQAAAAoxNDM0Mzc1MTIzAgAAAAUyNDE1MgYAAAABME1q0k83HNcIGuGvhzcc1wgjQ0lRLk5ZU0U6UEZFLklRX0JFVEFfMVlSLjIwMTIvMTIvMzEBAAAA3nkCAAIAAAARMC40OTU2NTUzMzkxODA4NjQARgUdZjcc1wiq0eSJNxzXCClDSVEuVFNFOjQ1MDMuSVFfREVCVF9FUVVJVl9ORVRfUEJPLkZZMjAxOAEAAACRWA0AAgAAAAUzNDEyOAEIAAAABQAAAAExAQAAAAoxODkzNjgzMTQwAwAAAAI3OQIAAAAFMjE2NzkEAAAAATAHAAAACDgvOC8yMDE5CAAAAAkzLzMxLzIwMTgJ</t>
  </si>
  <si>
    <t>AAAAATA2O8FNNxzXCPhdNYg3HNcIKkNJUS5UU0U6NDUyMy5JUV9URVZfRUJJVERBLjIwMDAuMjAwOC8xMS8zMAEAAAC8dQoAAgAAAAc4LjA1Nzg3AQcAAAAFAAAAATEBAAAACTcyODI0MzU0MgMAAAABMAIAAAAGMTAwMDMwBAAAAAEwBwAAAAoxMS8yOC8yMDA4CAAAAAoxMS8yOC8yMDA43KuKZjcc1whCgfWJNxzXCB9DSVEuVFNFOjQ1MDMuSVFfTkVUX0RFQlQuRlkyMDE3AQAAAJFYDQACAAAABy0zMzg4NDgBCAAAAAUAAAABMQEAAAAKMTg0NzY2NzE4MAMAAAACNzkCAAAABDQzNjQEAAAAATAHAAAACDgvOC8yMDE5CAAAAAkzLzMxLzIwMTcJAAAAATD72L5NNxzXCGixBYg3HNcIL0NJUS5FTlhUUEE6U0FOLklRX0RFRl9UQVhfQVNTRVRTX0NVUlJFTlQuRlkyMDE4AQAAABp8CgADAAAAAACrHa5INxzXCJ1y9og3HNcIKUNJUS5OU0VJOlNVTlBIQVJNQS5JUV9CRVRBXzFZUi4yMDE0LzAzLzMxAQAAALAnAgACAAAAETAuNTQ1MTgyNjU1NDAzNTQzAEhhKmc3HNcI5TPniTcc1wgaQ0lRLlRTRTo0NTgxLklRX1JFVi5GWTIwMTQBAAAAal0NAAIAAAAGMjk1OTU4AQgAAAAFAAAAATEBAAAACjE3NjA0NTc3OTMDAAAAAjc5AgAAAAMxMTIEAAAAATAHAAAACDgvOC8yMDE5CAAAAAkzLzMxLzIwMTQJAAAAATB8RpdMNxzXCIOZMIg3HNcILENJUS5OU0VJOlNVTlBIQVJNQS5JUV9FRkZFQ1RfVEFYX1JBVEUuRlkyMDE0</t>
  </si>
  <si>
    <t>AQAAALAnAgACAAAABzE1LjMyNzMBCAAAAAUAAAABMQEAAAAKMTc1OTYyOTAxNQMAAAACNzICAAAABDQzNzYEAAAAATAHAAAACDgvOC8yMDE5CAAAAAkzLzMxLzIwMTQJAAAAATD90qtHNxzXCN/RF4k3HNcIJUNJUS5UU0U6NDU4MS5JUV9CQVNJQ19FUFNfRVhDTC5GWTIwMTQBAAAAal0NAAIAAAAKNDAzLjE4OTIwNgEIAAAABQAAAAExAQAAAAoxNzYwNDU3NzkzAwAAAAI3OQIAAAAEMzA2NAQAAAABMAcAAAAIOC84LzIwMTkIAAAACTMvMzEvMjAxNAkAAAABMHxGl0w3HNcIFtUriDcc1wghQ0lRLlRTRTo0NTIzLklRX0NBU0hfRklOQU4uRlkyMDE1AQAAALx1CgACAAAABi01OTc0MgEIAAAABQAAAAExAQAAAAoxNzQzODU5Mzg4AwAAAAI3OQIAAAAEMjAwNAQAAAABMAcAAAAIOC84LzIwMTkIAAAACTMvMzEvMjAxNQkAAAABMIFcn0s3HNcIqHuZiDcc1wgdQ0lRLlRTRTo0NTQxLklRX0VCSVREQS5GWTIwMDYBAAAADg5XAAIAAAAINDQyNC44NjYBCAAAAAUAAAABMQEAAAAJNTY2NzU4MzQ1AwAAAAI3OQIAAAAENDA1MQQAAAABMAcAAAAIOC84LzIwMTkIAAAACjExLzMwLzIwMDYJAAAAATAlowhENxzXCHFyw4k3HNcIJkNJUS5UU0U6NDUwMy5JUV9QRVJJT0RMRU5HVEhfSVMuRlkyMDE4AQAAAJFYDQABAAAAAjEyADY7wU03HNcIKE8DiDcc1wgnQ0lRLlRTRTo0NTQxLklRX0NBU0hfT1BFUi5GWTIwMTMuLi4u</t>
  </si>
  <si>
    <t>SlBZAQAAAA4OVwACAAAABDk3NzABCAAAAAUAAAABMQEAAAAKMTYyMzgzNDIxMgMAAAACNzkCAAAABDIwMDYEAAAAATAHAAAACDgvOC8yMDE5CAAAAAkzLzMxLzIwMTMJAAAAATCR1WBENxzXCB2Zyok3HNcIJ0NJUS5UU0U6NDUwMy5JUV9EQVlTX1BBWUFCTEVfT1VULkZZMjAxOQEAAACRWA0AAgAAAAoyMDEuMTU2OTc1AQgAAAAFAAAAATEBAAAACjE5Njg5OTc5NTUDAAAAAjc5AgAAAAQ0MTgzBAAAAAEwBwAAAAg4LzgvMjAxOQgAAAAJMy8zMS8yMDE5CQAAAAEwmaKiRTcc1wiD7JqJNxzXCDNDSVEuVFNFOjQ1NDEuSVFfQ0hBTkdFX09USEVSX05FVF9PUEVSX0FTU0VUUy5GWTIwMDcBAAAADg5XAAIAAAAILTE1Ni4wODcBCAAAAAUAAAABMQEAAAAJNzk4NjA3OTc1AwAAAAI3OQIAAAAEMjA0NQQAAAABMAcAAAAIOC84LzIwMTkIAAAACjExLzMwLzIwMDcJAAAAATAlowhENxzXCKqolYc3HNcIJ0NJUS5FTlhUUEE6U0FOLklRX09USEVSX09QRVJfQUNULkZZMjAxMwEAAAAafAoAAgAAAAUtMTgzMAEIAAAABQAAAAExAQAAAAoxNzc5MjIxNDc4AwAAAAI1MAIAAAAEMjA0NwQAAAABMAcAAAAIOC84LzIwMTkIAAAACjEyLzMxLzIwMTMJAAAAATD4wbVKNxzXCNjU+Ig3HNcIH0NJUS5UU0U6NDU1My5JUV9UUkVBU1VSWS5GWTIwMTABAAAAIM5EAAIAAAAHLTEwLjk0NgEIAAAABQAAAAExAQAAAAoxMzgxNTgzMDEx</t>
  </si>
  <si>
    <t>AwAAAAI3OQIAAAAEMTI0OAQAAAABMAcAAAAIOC84LzIwMTkIAAAACTMvMzEvMjAxMAkAAAABMNs8jk43HNcIyQTWhzcc1wgjQ0lRLk5ZU0U6UEZFLklRX0lOVEVSRVNUX0VYUC5GWTIwMTUBAAAA3nkCAAIAAAAFLTExOTkBCAAAAAUAAAABMQEAAAAKMTg3NTYyNDg0NQMAAAADMTYwAgAAAAI4MgQAAAABMAcAAAAIOC84LzIwMTkIAAAACjEyLzMxLzIwMTUJAAAAATD/ylhKNxzXCD6fv4g3HNcILENJUS5UU0U6NDU1My5JUV9ERUJUX0VRVUlWX09QRVJfTEVBU0UuRlkyMDE4AQAAACDORAADAAAAAABdpYVNNxzXCAhn2Ic3HNcIJ0NJUS5OWVNFOlRFVkEuSVFfQVNTRVRfV1JJVEVET1dOLkZZMjAwOQEAAABPswQAAgAAAAQtMTEwAQgAAAAFAAAAATEBAAAACjE1MTY4OTc0MjYDAAAAAzE2MAIAAAACMzIEAAAAATAHAAAACDgvOC8yMDE5CAAAAAoxMi8zMS8yMDA5CQAAAAEw1Z1HSDcc1wiSJ8mINxzXCCVDSVEuVFNFOjQ1MDMuSVFfQ0FTSF9TVF9JTlZFU1QuRlkyMDEyAQAAAJFYDQACAAAABjI5OTA5OQEIAAAABQAAAAExAQAAAAoxNjM5NTMxNTA0AwAAAAI3OQIAAAAEMTAwMgQAAAABMAcAAAAIOC84LzIwMTkIAAAACTMvMzEvMjAxMgkAAAABMJ+1mE03HNcIu/4TiDcc1wgpQ0lRLkVOWFRQQTpTQU4uSVFfTkVUX0lOVEVSRVNUX0VYUC5GWTIwMDcBAAAAGnwKAAIAAAAELTIyMgEIAAAABQAAAAExAQAAAAox</t>
  </si>
  <si>
    <t>MzM5MjI5MDE4AwAAAAI1MAIAAAADMzY4BAAAAAEwBwAAAAg4LzgvMjAxOQgAAAAKMTIvMzEvMjAwNwkAAAABMBpHY0k3HNcIBk/QiDcc1wgjQ0lRLlNXWDpOT1ZOLklRX0JFVEFfMVlSLjIwMDcvMTIvMzEBAAAAWdYFAAIAAAAPMC40MDI5OTk1MDQzMTk1AEhhKmc3HNcIUm/iiTcc1wgZQ0lRLlNXWDpOT1ZOLklRX0FFLkZZMjAwOAEAAABZ1gUAAgAAAAQzMDEyAQgAAAAFAAAAATEBAAAACjE0MjA4NTg1MjMDAAAAAzE2MAIAAAAEMTAxNgQAAAABMAcAAAAIOC84LzIwMTkIAAAACjEyLzMxLzIwMDgJAAAAATDRZ6hJNxzXCGMZl4g3HNcIIUNJUS5OWVNFOlRFVkEuSVFfQ0hBTkdFX0FQLkZZMjAxMgEAAABPswQAAgAAAAMtMTkBCAAAAAUAAAABMQEAAAAKMTcxODIxNzc1NQMAAAADMTYwAgAAAAQyMDE3BAAAAAEwBwAAAAg4LzgvMjAxOQgAAAAKMTIvMzEvMjAxMgkAAAABMAYASkg3HNcIDjf7iDcc1wgoQ0lRLlRTRTo0NTAzLklRX01BUktFVENBUC4yMDE5LzAzLzMxLkpQWQEAAACRWA0AAgAAAA4zMTg2MjMwLjkwNTQ1NwEGAAAABQAAAAExAQAAAAoxOTQ0Mzc4Nzc5AwAAAAI3OQIAAAAGMTAwMDU0BAAAAAEwBwAAAAkzLzMxLzIwMTkN/ydnNxzXCPSneZM3HNcIGUNJUS5UU0U6NDU4MS5JUV9ETy5GWTIwMTkBAAAAal0NAAMAAAAAAA1wf0w3HNcIFtUriDcc1wgjQ0lRLlRTRTo0NTIzLklRX09USEVSX0VR</t>
  </si>
  <si>
    <t>VUlUWS5GWTIwMTkBAAAAvHUKAAIAAAAGMTAxNzI2AQgAAAAFAAAAATEBAAAACjE5NjkxNTQ3MjADAAAAAjc5AgAAAAQxMDI4BAAAAAEwBwAAAAg4LzgvMjAxOQgAAAAJMy8zMS8yMDE5CQAAAAEwgVyfSzcc1wiIk26INxzXCCFDSVEuU1dYOk5PVk4uSVFfTkVUX0NIQU5HRS5GWTIwMTQBAAAAWdYFAAIAAAAENjMzNgEIAAAABQAAAAExAQAAAAoxODI1NTM5MjMxAwAAAAMxNjACAAAABDIwOTMEAAAAATAHAAAACDgvOC8yMDE5CAAAAAoxMi8zMS8yMDE0CQAAAAEwGkdjSTcc1wir766INxzXCDZDSVEuTlNFSTpTVU5QSEFSTUEuSVFfVE9UQUxfT1VUU1RBTkRJTkdfQlNfREFURS5GWTIwMTcBAAAAsCcCAAIAAAALMjM5OS4yNjA4MTUBBAAAAAUAAAABNQEAAAAKMTkwNTQwMDU5NgIAAAAFMjQxNTIGAAAAATBAkilHNxzXCMtaIYk3HNcIGkNJUS5UU0U6NDUwMy5JUV9SRVYuRlkyMDEwAQAAAJFYDQACAAAABjk3NDg3OAEIAAAABQAAAAExAQAAAAoxMzgwNTI4Njc0AwAAAAI3OQIAAAADMTEyBAAAAAEwBwAAAAg4LzgvMjAxOQgAAAAJMy8zMS8yMDEwCQAAAAEw/1SWTTcc1whgtOaHNxzXCChDSVEuVFNFOjQ1NTMuSVFfVE9UQUxfREVCVC5GWTIwMTguLi4uSlBZAQAAACDORAACAAAABTcxMTk0AQgAAAAFAAAAATEBAAAACjE4OTUwMDIwMjkDAAAAAjc5AgAAAAQ0MTczBAAAAAEwBwAAAAg4LzgvMjAxOQgAAAAJ</t>
  </si>
  <si>
    <t>My8zMS8yMDE4CQAAAAEwkdVgRDcc1wg2EMGJNxzXCCNDSVEuU1dYOk5PVk4uSVFfR1JPU1NfTUFSR0lOLkZZMjAxNgEAAABZ1gUAAgAAAAc2NC44OTI4AQgAAAAFAAAAATEBAAAACjE5NDMyNTA3MzcDAAAAAzE2MAIAAAAENDA3NAQAAAABMAcAAAAIOC84LzIwMTkIAAAACjEyLzMxLzIwMTYJAAAAATCHxvtENxzXCG91pIk3HNcIKUNJUS5OU0VJOlNVTlBIQVJNQS5JUV9HUk9TU19NQVJHSU4uRlkyMDE2AQAAALAnAgACAAAABzc3LjM1MDQBCAAAAAUAAAABMQEAAAAKMTg1ODEyNDU2OQMAAAACNzICAAAABDQwNzQEAAAAATAHAAAACDgvOC8yMDE5CAAAAAkzLzMxLzIwMTYJAAAAATBs7TVENxzXCNLFk4k3HNcIKENJUS5UU0U6NDU1My5JUV9ERUZfVEFYX0FTU0VUU19MVC5GWTIwMTkBAAAAIM5EAAIAAAAEMTI0NgEIAAAABQAAAAExAQAAAAoxOTY5OTUwMDY2AwAAAAI3OQIAAAAEMTAyNgQAAAABMAcAAAAIOC84LzIwMTkIAAAACTMvMzEvMjAxOQkAAAABMF2lhU03HNcIgJwRiDcc1wguQ0lRLk5TRUk6U1VOUEhBUk1BLklRX1RPVEFMX0RFQlRfUkVQQUlELkZZMjAwOAEAAACwJwIAAgAAAAMtNDgBCAAAAAUAAAABMQEAAAAKMTExNzkzNzY3MgMAAAACNzICAAAABDIxNjYEAAAAATAHAAAACDgvOC8yMDE5CAAAAAkzLzMxLzIwMDgJAAAAATCg1pRHNxzXCKjjKok3HNcIMENJUS5OU0VJOlNVTlBIQVJNQS5J</t>
  </si>
  <si>
    <t>UV9DVVJSRU5UX1BPUlRfTEVBU0VTLkZZMjAwOQEAAACwJwIAAgAAAAM4LjkBCAAAAAUAAAABMQEAAAAKMTM5NDYzNDEyNwMAAAACNzICAAAABDEwOTAEAAAAATAHAAAACDgvOC8yMDE5CAAAAAkzLzMxLzIwMDkJAAAAATB2hKVHNxzXCKRvFYk3HNcIIUNJUS5TV1g6Tk9WTi5JUV9JTkNfRVFVSVRZLkZZMjAwNwEAAABZ1gUAAgAAAAM0MTIBCAAAAAUAAAABMQEAAAAKMTMxNzA2ODI0NgMAAAADMTYwAgAAAAI0NwQAAAABMAcAAAAIOC84LzIwMTkIAAAACjEyLzMxLzIwMDcJAAAAATD/ylhKNxzXCAZP0Ig3HNcIGUNJUS5OWVNFOlBGRS5JUV9BUC5GWTIwMDcBAAAA3nkCAAIAAAAEMjI3MAEIAAAABQAAAAExAQAAAAoxMzMyNzAzOTI5AwAAAAMxNjACAAAABDEwMTgEAAAAATAHAAAACDgvOC8yMDE5CAAAAAoxMi8zMS8yMDA3CQAAAAEwjWVCSzcc1wgTyaeINxzXCB1DSVEuVFNFOjQ1NTUuSVFfQ09NTU9OLkZZMjAxMAEAAADlkEQAAgAAAAUxMTUwMQEIAAAABQAAAAExAQAAAAoxMzgxMjA2MTAwAwAAAAI3OQIAAAAEMTEwMwQAAAABMAcAAAAIOC84LzIwMTkIAAAACTMvMzEvMjAxMAkAAAABMI/Xqk43HNcIFlimhzcc1wgqQ0lRLk5TRUk6U1VOUEhBUk1BLklRX0VRVUlUWV9NRVRIT0QuRlkyMDEzAQAAALAnAgADAAAAAADP5qdHNxzXCF4KMok3HNcIEUNJUS4uSVFfT1BFUl9JTkMuBQAAAAEAAAAIAAAAFChJ</t>
  </si>
  <si>
    <t>bnZhbGlkIElkZW50aWZpZXIpYhvZbjcc1whiG9luNxzXCC5DSVEuVFNFOjQ1MTkuSVFfT1RIRVJfRklOQU5DRV9BQ1RfU1VQUEwuRlkyMDEwAQAAACN1CgACAAAABS0xMjg3AQgAAAAFAAAAATEBAAAACjE1NDE3MTQ5NjIDAAAAAjc5AgAAAAQyMDUwBAAAAAEwBwAAAAg4LzgvMjAxOQgAAAAKMTIvMzEvMjAxMAkAAAABMDSGh0s3HNcIJ0ZgiDcc1wgsQ0lRLk5ZU0U6UEZFLklRX0RFQlRfRVFVSVZfT1BFUl9MRUFTRS5GWTIwMTMBAAAA3nkCAAIAAAAEMTg2NAEIAAAABQAAAAExAQAAAAoxNzc4NjU0MDQ4AwAAAAMxNjACAAAABTIxNjcxBAAAAAEwBwAAAAg4LzgvMjAxOQgAAAAKMTIvMzEvMjAxMwkAAAABMLDrnUo3HNcIHD29iDcc1wgiQ0lRLlRTRTo0NTIzLklRX0FTU0VUX1RVUk5TLkZZMjAxMAEAAAC8dQoAAgAAAAgwLjcxMzg4OQEIAAAABQAAAAExAQAAAAoxNDczMzM1MDMxAwAAAAI3OQIAAAAENDE3NwQAAAABMAcAAAAIOC84LzIwMTkIAAAACTMvMzEvMjAxMAkAAAABMNQEpUU3HNcIj+97iTcc1wglQ0lRLlRTRTo0NTIzLklRX0xUX0RFQlRfRVFVSVRZLkZZMjAxOAEAAAC8dQoAAgAAAAcyNS41MjMyAQgAAAAFAAAAATEBAAAACjE4OTQwODQ3NzADAAAAAjc5AgAAAAQ0MDg1BAAAAAEwBwAAAAg4LzgvMjAxOQgAAAAJMy8zMS8yMDE4CQAAAAEw1ASlRTcc1wh/eIWJNxzXCClDSVEuVFNFOjQ1NTUu</t>
  </si>
  <si>
    <t>SVFfQVNTRVRfV1JJVEVET1dOX0NGLkZZMjAxMAEAAADlkEQAAwAAAAAAj9eqTjcc1wiMMZ+HNxzXCCBDSVEuU1dYOk5PVk4uSVFfTUFDSElORVJZLkZZMjAxNQEAAABZ1gUAAgAAAAUxNTA5MwEIAAAABQAAAAExAQAAAAoxODcyMTE5Nzc1AwAAAAMxNjACAAAABDMxMTQEAAAAATAHAAAACDgvOC8yMDE5CAAAAAoxMi8zMS8yMDE1CQAAAAEwGkdjSTcc1wiJjayINxzXCCNDSVEuVFNFOjQ1NTUuSVFfQkVUQV81WVIuMjAxMC8wMy8zMQEAAADlkEQAAgAAABItMC4xMTI3ODEyNjc2NjEyMjQASGEqZzcc1wiE5tiJNxzXCCpDSVEuVFNFOjQ1MTkuSVFfVEVWX0VCSVREQS4yMDAwLjIwMTkvMDMvMzEBAAAAI3UKAAIAAAAJMjcuNzk1MzAyAQcAAAAFAAAAATEBAAAACjE5NTIyOTEzNzUDAAAAATACAAAABjEwMDAzMAQAAAABMAcAAAAJMy8yOS8yMDE5CAAAAAkzLzI5LzIwMTncq4pmNxzXCBttmoc3HNcIJ0NJUS5UU0U6NDUyMy5JUV9NQVJLRVRDQVAuMjAwMC8zLzMxLkpQWQEAAAC8dQoAAgAAAA04MDE4MjAuODM2NDU1AQYAAAAFAAAAATEBAAAACjEyNjU4ODcyNzQDAAAAAjc5AgAAAAYxMDAwNTQEAAAAATAHAAAACTMvMzEvMjAwMA3/J2c3HNcIdc2Akzcc1wglQ0lRLlNXWDpOT1ZOLklRX0xUX0RFQlRfSVNTVUVELkZZMjAxNwEAAABZ1gUAAgAAAAQ0OTMzAQgAAAAFAAAAATEBAAAACjE5NDMyNTA3MjADAAAA</t>
  </si>
  <si>
    <t>AzE2MAIAAAAEMjAzNAQAAAABMAcAAAAIOC84LzIwMTkIAAAACjEyLzMxLzIwMTcJAAAAATAaR2NJNxzXCAZP0Ig3HNcIJkNJUS5UU0U6NDU1NS5JUV9FRkZFQ1RfVEFYX1JBVEUuRlkyMDA4AQAAAOWQRAACAAAABzM4Ljg2OTMBCAAAAAUAAAABMQEAAAAKMTA2Mjc0Mjk1MgMAAAACNzkCAAAABDQzNzYEAAAAATAHAAAACDgvOC8yMDE5CAAAAAkzLzMxLzIwMDgJAAAAATCP16pONxzXCHQr3Yc3HNcIJkNJUS5UU0U6NDU4MS5JUV9FWFRSQV9BQ0NfSVRFTVMuRlkyMDE1AQAAAGpdDQADAAAAAADDDX1MNxzXCFGlgYg3HNcIIENJUS5UU0U6NDU1NS5JUV9QQVJUX1RJTUUuRlkyMDExAQAAAOWQRAADAAAAAACP16pONxzXCDFVxYc3HNcII0NJUS5UU0U6NDUyMy5JUV9ESUxVVF9XRUlHSFQuRlkyMDEyAQAAALx1CgACAAAABzI4NC45ODQA1hM/TDcc1wgU0kqINxzXCCRDSVEuTllTRTpURVZBLklRX0dST1NTX01BUkdJTi5GWTIwMTcBAAAAT7MEAAIAAAAHNDcuNzE5NAEIAAAABQAAAAExAQAAAAoxOTQ2MDc0NDc3AwAAAAMxNjACAAAABDQwNzQEAAAAATAHAAAACDgvOC8yMDE5CAAAAAoxMi8zMS8yMDE3CQAAAAEwbO01RDcc1wh36bmJNxzXCCRDSVEuTllTRTpURVZBLklRX0VCSVRBX01BUkdJTi5GWTIwMTQBAAAAT7MEAAIAAAAHMjcuMTQwOAEIAAAABQAAAAExAQAAAAoxODI3OTc0NTU5AwAAAAMxNjACAAAA</t>
  </si>
  <si>
    <t>BDQ0MTkEAAAAATAHAAAACDgvOC8yMDE5CAAAAAoxMi8zMS8yMDE0CQAAAAEwh8b7RDcc1wjSxZOJNxzXCClDSVEuVFNFOjQ1MjMuSVFfVE9UQUxfREVCVF9DQVBJVEFMLkZZMjAxNQEAAAC8dQoAAgAAAAcyOC4xNjcxAQgAAAAFAAAAATEBAAAACjE3NDM4NTkzODgDAAAAAjc5AgAAAAQ0MTg2BAAAAAEwBwAAAAg4LzgvMjAxOQgAAAAJMy8zMS8yMDE1CQAAAAEw1ASlRTcc1whvdaSJNxzXCDBDSVEuRU5YVFBBOlNBTi5JUV9NSU5PUklUWV9JTlRFUkVTVF9UT1RBTC5GWTIwMTcBAAAAGnwKAAIAAAADMTY5AQgAAAAFAAAAATEBAAAACjE5NDg4Mjg0ODADAAAAAjUwAgAAAAQxMzEyBAAAAAEwBwAAAAg4LzgvMjAxOQgAAAAKMTIvMzEvMjAxNwkAAAABMKsdrkg3HNcIDjf7iDcc1wgiQ0lRLlRTRTo0NTUzLklRX0xFVkVSRURfRkNGLkZZMjAxNAEAAAAgzkQAAgAAAAU4MzguNQEIAAAABQAAAAExAQAAAAoxNjg3MzQzNDY2AwAAAAI3OQIAAAAENDQyMgQAAAABMAcAAAAIOC84LzIwMTkIAAAACTMvMzEvMjAxNAkAAAABMF2lhU03HNcIZKtDiDcc1wgjQ0lRLk5ZU0U6UEZFLklRX1RPVEFMX0VRVUlUWS5GWTIwMTUBAAAA3nkCAAIAAAAFNjQ5OTgBCAAAAAUAAAABMQEAAAAKMTg3NTYyNDg0NQMAAAADMTYwAgAAAAQxMjc1BAAAAAEwBwAAAAg4LzgvMjAxOQgAAAAKMTIvMzEvMjAxNQkAAAABMP/KWEo3HNcIiY2s</t>
  </si>
  <si>
    <t>iDcc1wgmQ0lRLk5ZU0U6UEZFLklRX05FVF9ERUJUX0lTU1VFRC5GWTIwMTQBAAAA3nkCAAIAAAADNTQzAQgAAAAFAAAAATEBAAAACjE4MjkxNTY0MjgDAAAAAzE2MAIAAAAEMjAwMwQAAAABMAcAAAAIOC84LzIwMTkIAAAACjEyLzMxLzIwMTQJAAAAATD/ylhKNxzXCGK1lIg3HNcINENJUS5UU0U6NDU0MS5JUV9UT1RBTF9PVVRTVEFORElOR19GSUxJTkdfREFURS5GWTIwMTIBAAAADg5XAAIAAAAJNDAuMDgzNDM5AQQAAAAFAAAAATUBAAAACjE1NTQzMzcxNDACAAAABTI0MTUzBgAAAAEwTWrSTzcc1whRuqiHNxzXCCVDSVEuVFNFOjQ1ODEuSVFfT1RIRVJfT1BFUl9BQ1QuRlkyMDA5AQAAAGpdDQACAAAABS0zNTA3AQgAAAAFAAAAATEBAAAACjE0NjA5MTk3MDMDAAAAAjc5AgAAAAQyMDQ3BAAAAAEwBwAAAAg4LzgvMjAxOQgAAAAJMy8zMS8yMDA5CQAAAAEwfEaXTDcc1whBxvmHNxzXCChDSVEuU1dYOk5PVk4uSVFfTUlOT1JJVFlfSU5URVJFU1QuRlkyMDE4AQAAAFnWBQACAAAAAjc4AQgAAAAFAAAAATEBAAAACjE5NDMyNTA3MzIDAAAAAzE2MAIAAAAEMTA1MgQAAAABMAcAAAAIOC84LzIwMTkIAAAACjEyLzMxLzIwMTgJAAAAATAaR2NJNxzXCJInyYg3HNcII0NJUS5FTlhUUEE6U0FOLklRX0VCSVREQV9JTlQuRlkyMDA3AQAAABp8CgACAAAACTMzLjk4NzA5NgEIAAAABQAAAAExAQAAAAoxMzM5MjI5</t>
  </si>
  <si>
    <t>MDE4AwAAAAI1MAIAAAAENDE5MAQAAAABMAcAAAAIOC84LzIwMTkIAAAACjEyLzMxLzIwMDcJAAAAATCHxvtENxzXCNLFk4k3HNcIKENJUS5UU0U6NDUwMy5JUV9DVVJSRU5UX1BPUlRfREVCVC5GWTIwMTkBAAAAkVgNAAMAAAAAADY7wU03HNcIwYr+hzcc1wgZQ0lRLjAuSVFfUEVSSU9EREFURV9JUy5GWQUAAAAAAAAACAAAABUoSW52YWxpZCBUaW1lIFBlcmlvZClAkilHNxzXCEQWg4k3HNcIK0NJUS5UU0U6NDU4MS5JUV9NSU5PUklUWV9JTlRFUkVTVF9DRi5GWTIwMTYBAAAAal0NAAMAAAAAAA1wf0w3HNcIXK4kiDcc1wgdQ0lRLlRTRTo0NTE5LklRX0dBX0VYUC5GWTIwMTcBAAAAI3UKAAIAAAAFMTUzNDcBCAAAAAUAAAABMQEAAAAKMTg4MTI4MTE4NAMAAAACNzkCAAAABTIxNTYyBAAAAAEwBwAAAAg4LzgvMjAxOQgAAAAKMTIvMzEvMjAxNwkAAAABMI1lQks3HNcIJUN/iDcc1wgcQ0lRLlRTRTo0NTQxLklRX0NBUEVYLkZZMjAxMQEAAAAODlcAAgAAAAUtNDQzNwEIAAAABQAAAAExAQAAAAoxNTMwMjA5OTk0AwAAAAI3OQIAAAAEMjAyMQQAAAABMAcAAAAIOC84LzIwMTkIAAAACjExLzMwLzIwMTEJAAAAATBNatJPNxzXCKPUxYk3HNcIKENJUS5UU0U6NDU0MS5JUV9UT1RBTF9ERUJUX0lTU1VFRC5GWTIwMTABAAAADg5XAAIAAAAEMTAyMgEIAAAABQAAAAExAQAAAAoxNDM0Mzc1MTIzAwAAAAI3OQIA</t>
  </si>
  <si>
    <t>AAAEMjE2MQQAAAABMAcAAAAIOC84LzIwMTkIAAAACjExLzMwLzIwMTAJAAAAATBNatJPNxzXCKOltIc3HNcIKENJUS5FTlhUUEE6U0FOLklRX1BFUklPRExFTkdUSF9JUy5GWTIwMDkBAAAAGnwKAAEAAAACMTIAuV+zSjcc1wiX+/+INxzXCC9DSVEuRU5YVFBBOlNBTi5JUV9PVEhFUl9JTlZFU1RfQUNUX1NVUFBMLkZZMjAxMQEAAAAafAoAAwAAAAAA+MG1Sjcc1wgON/uINxzXCCNDSVEuVFNFOjQ1NTUuSVFfUEVfRVhDTC4uMjAxNi8wMy8zMQEAAADlkEQAAgAAAAkxNS44ODk0MjgBBwAAAAUAAAABMQEAAAAKMTc3NTgxMTE4MAMAAAABMAIAAAAGMTAwMDI3BAAAAAEwBwAAAAkzLzMxLzIwMTYIAAAACTMvMzEvMjAxNtyrimY3HNcIdFruiTcc1wgrQ0lRLlRTRTo0NTgxLklRX05JX0FWQUlMX0VYQ0xfTUFSR0lOLkZZMjAxNAEAAABqXQ0AAgAAAAcxMS4wNDY0AQgAAAAFAAAAATEBAAAACjE3NjA0NTc3OTMDAAAAAjc5AgAAAAQ0MTgyBAAAAAEwBwAAAAg4LzgvMjAxOQgAAAAJMy8zMS8yMDE0CQAAAAEwmaKiRTcc1wjFUX6JNxzXCBxDSVEuVFNFOjQ1NTMuSVFfQ0FQRVguRlkyMDA5AQAAACDORAACAAAACS0yODA4Ljc5MgEIAAAABQAAAAExAQAAAAoxMzgxNTgyODA5AwAAAAI3OQIAAAAEMjAyMQQAAAABMAcAAAAIOC84LzIwMTkIAAAACTMvMzEvMjAwOQkAAAABMNs8jk43HNcIiaLThzcc1wgkQ0lRLk5Z</t>
  </si>
  <si>
    <t>U0U6VEVWQS5JUV9CRVRBXzVZUi4yMDA5LzEyLzMxAQAAAE+zBAACAAAAETAuMTkwOTUyODU2NDAwNDg3AEhhKmc3HNcIqtHkiTcc1wgoQ0lRLkVOWFRQQTpTQU4uSVFfTkVUX0RFQlRfSVNTVUVELkZZMjAxNgEAAAAafAoAAgAAAAQyMjkzAQgAAAAFAAAAATEBAAAACjE5NDg4Mjg0NzcDAAAAAjUwAgAAAAQyMDAzBAAAAAEwBwAAAAg4LzgvMjAxOQgAAAAKMTIvMzEvMjAxNgkAAAABMKsdrkg3HNcIy1ohiTcc1wgkQ0lRLkVOWFRQQTpTQU4uSVFfQURWRVJUSVNJTkcuRlkyMDEwAQAAABp8CgADAAAAAAD4wbVKNxzXCBGx0og3HNcIJENJUS5UU0U6NDUyMy5JUV9FUVVJVFlfTUVUSE9ELkZZMjAxMAEAAAC8dQoAAgAAAAMxNzQBCAAAAAUAAAABMQEAAAAKMTQ3MzMzNTAzMQMAAAACNzkCAAAABDMwNjMEAAAAATAHAAAACDgvOC8yMDE5CAAAAAkzLzMxLzIwMTAJAAAAATDWEz9MNxzXCFY3Log3HNcIKENJUS5UU0U6NDUyMy5JUV9UT1RBTF9ERUJUX1JFUEFJRC5GWTIwMTUBAAAAvHUKAAIAAAAHLTEyNDk2MgEIAAAABQAAAAExAQAAAAoxNzQzODU5Mzg4AwAAAAI3OQIAAAAEMjE2NgQAAAABMAcAAAAIOC84LzIwMTkIAAAACTMvMzEvMjAxNQkAAAABMIFcn0s3HNcI2+B8iDcc1wgtQ0lRLlRTRTo0NTIzLklRX0RFRl9UQVhfQVNTRVRTX0NVUlJFTlQuRlkyMDE2AQAAALx1CgADAAAAAACBXJ9LNxzXCBTSSog3</t>
  </si>
  <si>
    <t>HNcILUNJUS5OU0VJOlNVTlBIQVJNQS5JUV9UT1RBTF9SRVYuRlkyMDEwLi4uLkpQWQEAAACwJwIAAgAAAAw3OTI2My43NzM1OTMBCAAAAAUAAAABMQEAAAAKMTQ2Nzg4OTMwMgMAAAACNzkCAAAAAjI4BAAAAAEwBwAAAAg4LzgvMjAxOQgAAAAJMy8zMS8yMDEwCQAAAAEwbO01RDcc1wiz16aJNxzXCCdDSVEuU1dYOk5PVk4uSVFfQ0FTSF9PUEVSLkZZMjAwOS4uLi5KUFkBAAAAWdYFAAIAAAALMTEzNDc5OS4yMzUBCAAAAAUAAAABMQEAAAAKMTQ5MTcyODQ4NgMAAAACNzkCAAAABDIwMDYEAAAAATAHAAAACDgvOC8yMDE5CAAAAAoxMi8zMS8yMDA5CQAAAAEwkdVgRDcc1whxcsOJNxzXCCBDSVEuVFNFOjQ1MDMuSVFfQ0hBTkdFX0FSLkZZMjAwOAEAAACRWA0AAgAAAAQ0NTI0AQgAAAAFAAAAATEBAAAACjE0MTMwOTIwNDMDAAAAAjc5AgAAAAQyMDE4BAAAAAEwBwAAAAg4LzgvMjAxOQgAAAAJMy8zMS8yMDA4CQAAAAEw/1SWTTcc1widGcqHNxzXCCpDSVEuU1dYOk5PVk4uSVFfT1RIRVJfVU5VU1VBTF9TVVBQTC5GWTIwMTIBAAAAWdYFAAIAAAAELTI1MAEIAAAABQAAAAExAQAAAAoxNzE3MzE1NDcwAwAAAAMxNjACAAAAAjg3BAAAAAEwBwAAAAg4LzgvMjAxOQgAAAAKMTIvMzEvMjAxMgkAAAABMALKqkk3HNcILK7xiDcc1wggQ0lRLlRTRTo0NTAzLklRX09USEVSX1JFVi5GWTIwMTYBAAAAkVgNAAMAAAAA</t>
  </si>
  <si>
    <t>APvYvk03HNcI+VdziDcc1wgoQ0lRLkVOWFRQQTpTQU4uSVFfTkVUX0RFQlRfSVNTVUVELkZZMjAwOAEAAAAafAoAAgAAAAI2OQEIAAAABQAAAAExAQAAAAoxNDM0MDc2MTAxAwAAAAI1MAIAAAAEMjAwMwQAAAABMAcAAAAIOC84LzIwMTkIAAAACjEyLzMxLzIwMDgJAAAAATC5X7NKNxzXCNhRsYg3HNcIJ0NJUS5UU0U6NDU0MS5JUV9DSEFOR0VfSU5WRU5UT1JZLkZZMjAxMQEAAAAODlcAAgAAAAUtMjYyNwEIAAAABQAAAAExAQAAAAoxNTMwMjA5OTk0AwAAAAI3OQIAAAAEMjA5OQQAAAABMAcAAAAIOC84LzIwMTkIAAAACjExLzMwLzIwMTEJAAAAATBNatJPNxzXCA4Gt4c3HNcIJUNJUS5UU0U6NDU0MS5JUV9HQUlOX0FTU0VUU19DRi5GWTIwMTcBAAAADg5XAAIAAAADMjgxAQgAAAAFAAAAATEBAAAACjE4NDc1Njg3OTgDAAAAAjc5AgAAAAQyMDI2BAAAAAEwBwAAAAg4LzgvMjAxOQgAAAAJMy8zMS8yMDE3CQAAAAEwRemKTzcc1wg3zLuHNxzXCCBDSVEuRU5YVFBBOlNBTi5JUV9QRU5TSU9OLkZZMjAwOAEAAAAafAoAAgAAAAQ0MDY4AQgAAAAFAAAAATEBAAAACjE0MzQwNzYxMDEDAAAAAjUwAgAAAAQxMjEzBAAAAAEwBwAAAAg4LzgvMjAxOQgAAAAKMTIvMzEvMjAwOAkAAAABMLlfs0o3HNcIsHi4iDcc1wgXQ0lRLjAuSVFfTEVWRVJFRF9GQ0YuRlkFAAAAAAAAAAgAAAAVKEludmFsaWQgVGltZSBQZXJp</t>
  </si>
  <si>
    <t>b2QpQJIpRzcc1wjHVF+JNxzXCBpDSVEuVFNFOjQ1NTMuSVFfRUJULkZZMjAxMgEAAAAgzkQAAgAAAAQ5NzMyAQgAAAAFAAAAATEBAAAACjE1NTQ5NTA3ODcDAAAAAjc5AgAAAAMxMzkEAAAAATAHAAAACDgvOC8yMDE5CAAAAAkzLzMxLzIwMTIJAAAAATDbPI5ONxzXCHa3x4c3HNcIIUNJUS5UU0U6NDU4MS5JUV9DQVNIX0VRVUlWLkZZMjAxNwEAAABqXQ0AAgAAAAYyMDEyNzUBCAAAAAUAAAABMQEAAAAKMTg0ODg3OTU2MQMAAAACNzkCAAAABDEwOTYEAAAAATAHAAAACDgvOC8yMDE5CAAAAAkzLzMxLzIwMTcJAAAAATANcH9MNxzXCML7Mog3HNcIL0NJUS5UU0U6NDUxOS5JUV9JTVBVVF9PUEVSX0xFQVNFX0lOVF9FWFAuRlkyMDE0AQAAACN1CgACAAAACjE0NTIuNDIxODgBCAAAAAUAAAABMQEAAAAKMTcyNjQ4OTUyNgMAAAACNzkCAAAABTIxNjcyBAAAAAEwBwAAAAg4LzgvMjAxOQgAAAAKMTIvMzEvMjAxNAkAAAABMI1lQks3HNcIiJNuiDcc1wgjQ0lRLlRTRTo0NTIzLklRX0JFVEFfMVlSLjIwMTYvMDMvMzEBAAAAvHUKAAIAAAARMC42MTYwNzc3NDU2NjkxMjEARgUdZjcc1wgrDeCJNxzXCCJDSVEuVFNFOjQ1MjMuSVFfREFfU1VQUExfQ0YuRlkyMDE5AQAAALx1CgACAAAABTI2ODQxAQgAAAAFAAAAATEBAAAACjE5NjkxNTQ3MjADAAAAAjc5AgAAAAQyMTcxBAAAAAEwBwAAAAg4LzgvMjAxOQgAAAAJ</t>
  </si>
  <si>
    <t>My8zMS8yMDE5CQAAAAEwgVyfSzcc1wh9IjqINxzXCCxDSVEuVFNFOjQ1MjMuSVFfREVCVF9FUVVJVl9PUEVSX0xFQVNFLkZZMjAxNgEAAAC8dQoAAwAAAAAAgVyfSzcc1whkq0OINxzXCCNDSVEuVFNFOjQ1MjMuSVFfQkVUQV8yWVIuMjAxOS8wMy8zMQEAAAC8dQoAAgAAABEwLjkzOTc3NDMyMDg4OTQ4NwBGBR1mNxzXCFJv4ok3HNcIKENJUS5OWVNFOlBGRS5JUV9UT1RBTF9ERUJUX0VRVUlUWS5GWTIwMTcBAAAA3nkCAAIAAAAHNjAuOTQyNQEIAAAABQAAAAExAQAAAAoxOTQ3ODU1Nzc4AwAAAAMxNjACAAAABDQwMzQEAAAAATAHAAAACDgvOC8yMDE5CAAAAAoxMi8zMS8yMDE3CQAAAAEwUtUtRTcc1wjJv9GJNxzXCCVDSVEuVFNFOjQ1MjMuSVFfU1RfREVCVF9SRVBBSUQuRlkyMDE2AQAAALx1CgACAAAABC0yMjcBCAAAAAUAAAABMQEAAAAKMTc5NzE1NjE4OAMAAAACNzkCAAAABDIwNDQEAAAAATAHAAAACDgvOC8yMDE5CAAAAAkzLzMxLzIwMTYJAAAAATCBXJ9LNxzXCC+6dYg3HNcIHUNJUS5FTlhUUEE6U0FOLklRX0xBTkQuRlkyMDE1AQAAABp8CgACAAAAAzMzMwEIAAAABQAAAAExAQAAAAoxODc3ODkwMzQ4AwAAAAI1MAIAAAAEMzA5OAQAAAABMAcAAAAIOC84LzIwMTkIAAAACjEyLzMxLzIwMTUJAAAAATCrHa5INxzXCNjU+Ig3HNcINUNJUS5OU0VJOlNVTlBIQVJNQS5JUV9JTVBVVF9PUEVSX0xF</t>
  </si>
  <si>
    <t>QVNFX0lOVF9FWFAuRlkyMDE2AQAAALAnAgACAAAACjMzOS41NTIwNjcBCAAAAAUAAAABMQEAAAAKMTg1ODEyNDU2OQMAAAACNzICAAAABTIxNjcyBAAAAAEwBwAAAAg4LzgvMjAxOQgAAAAJMy8zMS8yMDE2CQAAAAEwQJIpRzcc1wjRSA6JNxzXCCZDSVEuVFNFOjQ1MTkuSVFfTE9BTlNfUkVDRUlWX0xULkZZMjAxNwEAAAAjdQoAAwAAAAAAjWVCSzcc1wjn412INxzXCDBDSVEuU1dYOk5PVk4uSVFfVE9UQUxfT1VUU1RBTkRJTkdfQlNfREFURS5GWTIwMTcBAAAAWdYFAAIAAAALMjMxNy40NTY0OTkBBAAAAAUAAAABNQEAAAAKMTk0MzI1MDcyMAIAAAAFMjQxNTIGAAAAATAaR2NJNxzXCAZP0Ig3HNcIIENJUS5FTlhUUEE6U0FOLklRX1JBV19JTlYuRlkyMDE3AQAAABp8CgACAAAABDEwNDEBCAAAAAUAAAABMQEAAAAKMTk0ODgyODQ4MAMAAAACNTACAAAABDMxNzEEAAAAATAHAAAACDgvOC8yMDE5CAAAAAoxMi8zMS8yMDE3CQAAAAEwqx2uSDcc1wjY1PiINxzXCCVDSVEuVFNFOjQ1MTkuSVFfREFZU19TQUxFU19PVVQuRlkyMDE2AQAAACN1CgACAAAACTEyNi4yNzE4MwEIAAAABQAAAAExAQAAAAoxODM1MDM4ODIyAwAAAAI3OQIAAAAENDA0MgQAAAABMAcAAAAIOC84LzIwMTkIAAAACjEyLzMxLzIwMTYJAAAAATBS1S1FNxzXCAm0gIk3HNcIK0NJUS5OU0VJOlNVTlBIQVJNQS5JUV9ORVRfUkVOVEFMX0VY</t>
  </si>
  <si>
    <t>UC5GWTIwMTQBAAAAsCcCAAIAAAAFNDcwLjUBCAAAAAUAAAABMQEAAAAKMTc1OTYyOTAxNQMAAAACNzICAAAABTI0MjYxBAAAAAEwBwAAAAg4LzgvMjAxOQgAAAAJMy8zMS8yMDE0CQAAAAEw/dKrRzcc1wgVvSOJNxzXCCZDSVEuRU5YVFBBOlNBTi5JUV9DQVNIX0lOVEVSRVNULkZZMjAxMwEAAAAafAoAAgAAAAM0OTEBCAAAAAUAAAABMQEAAAAKMTc3OTIyMTQ3OAMAAAACNTACAAAABDMwMjgEAAAAATAHAAAACDgvOC8yMDE5CAAAAAoxMi8zMS8yMDEzCQAAAAEw+MG1Sjcc1wgFw+WINxzXCCFDSVEuVFNFOjQ1MjMuSVFfRUFSTklOR19DTy5GWTIwMTcBAAAAvHUKAAIAAAAFNDIyNDUBCAAAAAUAAAABMQEAAAAKMTg0NzkxMjMxNgMAAAACNzkCAAAAATcEAAAAATAHAAAACDgvOC8yMDE5CAAAAAkzLzMxLzIwMTcJAAAAATCBXJ9LNxzXCPhdNYg3HNcIIENJUS5UU0U6NDUyMy5JUV9SRF9FWFBfRk4uRlkyMDEwAQAAALx1CgACAAAABjIwMjkzNgEIAAAABQAAAAExAQAAAAoxNDczMzM1MDMxAwAAAAI3OQIAAAAEMzE2OAQAAAABMAcAAAAIOC84LzIwMTkIAAAACTMvMzEvMjAxMAkAAAABMIexPEw3HNcIz1pUiDcc1wgrQ0lRLkVOWFRQQTpTQU4uSVFfVE9UQUxfREVCVF9DQVBJVEFMLkZZMjAxMQEAAAAafAoAAgAAAAcyMS41MzE2AQgAAAAFAAAAATEBAAAACjE2NjIwNzI4MTkDAAAAAjUwAgAAAAQ0MTg2BAAA</t>
  </si>
  <si>
    <t>AAEwBwAAAAg4LzgvMjAxOQgAAAAKMTIvMzEvMjAxMQkAAAABMIfG+0Q3HNcIVYe3iTcc1wghQ0lRLk5ZU0U6UEZFLklRX1RPVEFMX0RFQlQuRlkyMDA4AQAAAN55AgACAAAABTE3MjkwAQgAAAAFAAAAATEBAAAACjE0MzM3NTMwMTEDAAAAAzE2MAIAAAAENDE3MwQAAAABMAcAAAAIOC84LzIwMTkIAAAACjEyLzMxLzIwMDgJAAAAATCw651KNxzXCCVDf4g3HNcILENJUS5OWVNFOlBGRS5JUV9ORVRfREVCVF9FQklUREFfQ0FQRVguRlkyMDEwAQAAAN55AgACAAAACDAuNjc2MDg2AQgAAAAFAAAAATEBAAAACjE1ODk5NDY4NTIDAAAAAzE2MAIAAAAFMjMzMTQEAAAAATAHAAAACDgvOC8yMDE5CAAAAAoxMi8zMS8yMDEwCQAAAAEwUtUtRTcc1wgdn4yJNxzXCCBDSVEuVFNFOjQ1NTUuSVFfRElWX1NIQVJFLkZZMjAxOQEAAADlkEQAAgAAAAMxMzABCAAAAAUAAAABMQEAAAAKMTk2OTg2MDI1NQMAAAACNzkCAAAABDMwNTgEAAAAATAHAAAACDgvOC8yMDE5CAAAAAkzLzMxLzIwMTkJAAAAATAmEMVONxzXCPTv4Yc3HNcIJkNJUS5UU0U6NDU1My5JUV9TQUxFU19NQVJLRVRJTkcuRlkyMDEwAQAAACDORAACAAAABzgxMi45NjMBCAAAAAUAAAABMQEAAAAKMTM4MTU4MzAxMQMAAAACNzkCAAAABTIxNTYxBAAAAAEwBwAAAAg4LzgvMjAxOQgAAAAJMy8zMS8yMDEwCQAAAAEw2zyOTjcc1wjndQqINxzXCCxDSVEuTllT</t>
  </si>
  <si>
    <t>RTpQRkUuSVFfREVCVF9FUVVJVl9PUEVSX0xFQVNFLkZZMjAxNQEAAADeeQIAAgAAAAQxOTQ0AQgAAAAFAAAAATEBAAAACjE4NzU2MjQ4NDUDAAAAAzE2MAIAAAAFMjE2NzEEAAAAATAHAAAACDgvOC8yMDE5CAAAAAoxMi8zMS8yMDE1CQAAAAEw/8pYSjcc1whYqGKINxzXCB5DSVEuVFNFOjQ1MTkuSVFfSU5DX1RBWC5GWTIwMDcBAAAAI3UKAAIAAAAFMjQ1MzcBCAAAAAUAAAABMQEAAAAJODEwNDc0NjU4AwAAAAI3OQIAAAACNzUEAAAAATAHAAAACDgvOC8yMDE5CAAAAAoxMi8zMS8yMDA3CQAAAAEwgVyfSzcc1wi38o+INxzXCCFDSVEuVFNFOjQ1NDEuSVFfVE9UQUxfREVCVC5GWTIwMDIBAAAADg5XAAIAAAAFMTI2NzABCAAAAAUAAAABMQEAAAAKMTQyMTg1MjgxMgMAAAACNzkCAAAABDQxNzMEAAAAATAHAAAACDgvOC8yMDE5CAAAAAoxMS8zMC8yMDAyCQAAAAEwJaMIRDcc1wjJv9GJNxzXCCZDSVEuTllTRTpURVZBLklRX09USEVSX0NMX1NVUFBMLkZZMjAwOQEAAABPswQAAgAAAAQzODU1AQgAAAAFAAAAATEBAAAACjE1MTY4OTc0MjYDAAAAAzE2MAIAAAAEMTA1NwQAAAABMAcAAAAIOC84LzIwMTkIAAAACjEyLzMxLzIwMDkJAAAAATDVnUdINxzXCAXD5Yg3HNcIIENJUS5UU0U6NDUwMy5JUV9QQVJUX1RJTUUuRlkyMDE4AQAAAJFYDQADAAAAAAA2O8FNNxzXCChPA4g3HNcIL0NJUS5OWVNFOlBGRS5J</t>
  </si>
  <si>
    <t>UV9PVEhFUl9OT05fT1BFUl9FWFBfU1VQUEwuRlkyMDA5AQAAAN55AgACAAAAAzE5MAEIAAAABQAAAAExAQAAAAoxNTI0OTE5NDYxAwAAAAMxNjACAAAAAjg1BAAAAAEwBwAAAAg4LzgvMjAxOQgAAAAKMTIvMzEvMjAwOQkAAAABMLDrnUo3HNcIWKhiiDcc1wg0Q0lRLlRTRTo0NTQxLklRX1RPVEFMX09VVFNUQU5ESU5HX0ZJTElOR19EQVRFLkZZMjAxNAEAAAAODlcAAgAAAAk1OS41ODEwNTUBBAAAAAUAAAABNQEAAAAKMTY4NjYzNzgyNQIAAAAFMjQxNTMGAAAAATBF6YpPNxzXCOd1Cog3HNcIJENJUS5UU0U6NDUxOS5JUV9JTkNfRVFVSVRZX0NGLkZZMjAwOAEAAAAjdQoAAwAAAAAA+SOFSzcc1wgvunWINxzXCBxDSVEuVFNFOjQ1MjMuSVFfREFfQ0YuRlkyMDE3AQAAALx1CgACAAAABTI2NDg0AQgAAAAFAAAAATEBAAAACjE4NDc5MTIzMTYDAAAAAjc5AgAAAAQyMTYwBAAAAAEwBwAAAAg4LzgvMjAxOQgAAAAJMy8zMS8yMDE3CQAAAAEwgVyfSzcc1wjN9XCINxzXCB5DSVEuVFNFOjQ1ODEuSVFfUkFXX0lOVi5GWTIwMTEBAAAAal0NAAIAAAAENzg4MgEIAAAABQAAAAExAQAAAAoxNDYxNjgwMTA0AwAAAAI3OQIAAAAEMzE3MQQAAAABMAcAAAAIOC84LzIwMTkIAAAACTMvMzEvMjAxMQkAAAABMHxGl0w3HNcIFtUriDcc1wgnQ0lRLlRTRTo0NTQxLklRX1RPVEFMX1JFVi5GWTIwMTcuLi4uSlBZAQAAAA4O</t>
  </si>
  <si>
    <t>VwACAAAABjE2MzM3MgEIAAAABQAAAAExAQAAAAoxODQ3NTY4Nzk4AwAAAAI3OQIAAAACMjgEAAAAATAHAAAACDgvOC8yMDE5CAAAAAkzLzMxLzIwMTcJAAAAATBs7TVENxzXCITm2Ik3HNcILkNJUS5UU0U6NDU1My5JUV9NSU5PUklUWV9JTlRFUkVTVF9UT1RBTC5GWTIwMTABAAAAIM5EAAMAAAAAANs8jk43HNcIUT3whzcc1wgpQ0lRLlRTRTo0NTIzLklRX0RFQlRfRVFVSVZfTkVUX1BCTy5GWTIwMTMBAAAAvHUKAAIAAAAENTQ0MgEIAAAABQAAAAExAQAAAAoxNjIzODM0MTg3AwAAAAI3OQIAAAAFMjE2NzkEAAAAATAHAAAACDgvOC8yMDE5CAAAAAkzLzMxLzIwMTMJAAAAATDWEz9MNxzXCH0iOog3HNcIIkNJUS5OWVNFOlBGRS5JUV9HQUlOX0lOVkVTVC5GWTIwMTQBAAAA3nkCAAIAAAAELTIxNAEIAAAABQAAAAExAQAAAAoxODI5MTU2NDI4AwAAAAMxNjACAAAAAjYyBAAAAAEwBwAAAAg4LzgvMjAxOQgAAAAKMTIvMzEvMjAxNAkAAAABMP/KWEo3HNcIL7p1iDcc1wgQQ0lRLjAuSVFfTEFORC5GWQUAAAAAAAAACAAAABUoSW52YWxpZCBUaW1lIFBlcmlvZClAkilHNxzXCEQWg4k3HNcII0NJUS5TV1g6Tk9WTi5JUV9UT1RBTF9BU1NFVFMuRlkyMDEwAQAAAFnWBQACAAAABjEyMzMxOAEIAAAABQAAAAExAQAAAAoxNTg1NzM0NjAxAwAAAAMxNjACAAAABDEwMDcEAAAAATAHAAAACDgvOC8yMDE5CAAAAAox</t>
  </si>
  <si>
    <t>Mi8zMS8yMDEwCQAAAAEwAsqqSTcc1whhxcaINxzXCB9DSVEuVFNFOjQ1NTMuSVFfREFfU1VQUEwuRlkyMDEzAQAAACDORAADAAAAAADbPI5ONxzXCJ8B9Yc3HNcIKkNJUS5OWVNFOlBGRS5JUV9PVEhFUl9VTlVTVUFMX1NVUFBMLkZZMjAxNAEAAADeeQIAAgAAAAUtMTg1OQEIAAAABQAAAAExAQAAAAoxODI5MTU2NDI4AwAAAAMxNjACAAAAAjg3BAAAAAEwBwAAAAg4LzgvMjAxOQgAAAAKMTIvMzEvMjAxNAkAAAABMP/KWEo3HNcIAsyIiDcc1wgkQ0lRLlNXWDpOT1ZOLklRX1BFUklPRERBVEVfSVMuRlkyMDE3AQAAAFnWBQAFAAAACjIwMTcvMTIvMzEAGkdjSTcc1wjoYcSINxzXCCVDSVEuRU5YVFBBOlNBTi5JUV9CRVRBXzFZUi4yMDE2LzEyLzMxAQAAABp8CgACAAAAETAuNzMxMzU2OTM1MDQwODcxAEYFHWY3HNcIqtHkiTcc1wgvQ0lRLlRTRTo0NTU1LklRX09USEVSX05PTl9PUEVSX0VYUF9TVVBQTC5GWTIwMDkBAAAA5ZBEAAIAAAADLTUyAQgAAAAFAAAAATEBAAAACjEzODEyMDU0MDADAAAAAjc5AgAAAAI4NQQAAAABMAcAAAAIOC84LzIwMTkIAAAACTMvMzEvMjAwOQkAAAABMI/Xqk43HNcIMVXFhzcc1wglQ0lRLlRTRTo0NTU1LklRX1BST1ZfQkFEX0RFQlRTLkZZMjAwOQEAAADlkEQAAgAAAAItOAEIAAAABQAAAAExAQAAAAoxMzgxMjA1NDAwAwAAAAI3OQIAAAACOTUEAAAAATAHAAAACDgvOC8y</t>
  </si>
  <si>
    <t>MDE5CAAAAAkzLzMxLzIwMDkJAAAAATCP16pONxzXCA4Gt4c3HNcIL0NJUS5UU0U6NDU4MS5JUV9PVEhFUl9OT05fT1BFUl9FWFBfU1VQUEwuRlkyMDExAQAAAGpdDQACAAAAAzEyMQEIAAAABQAAAAExAQAAAAoxNDYxNjgwMTA0AwAAAAI3OQIAAAACODUEAAAAATAHAAAACDgvOC8yMDE5CAAAAAkzLzMxLzIwMTEJAAAAATB8RpdMNxzXCBbVK4g3HNcIL0NJUS5UU0U6NDU0MS5JUV9JTVBVVF9PUEVSX0xFQVNFX0lOVF9FWFAuRlkyMDE3AQAAAA4OVwADAAAAAABF6YpPNxzXCK+ToYc3HNcIKkNJUS5UU0U6NDU1NS5JUV9JTkNfVEFYX1BBWV9DVVJSRU5ULkZZMjAxOAEAAADlkEQAAgAAAAQ3MzgzAQgAAAAFAAAAATEBAAAACjE4OTQ1Njc3NzIDAAAAAjc5AgAAAAQxMDk0BAAAAAEwBwAAAAg4LzgvMjAxOQgAAAAJMy8zMS8yMDE4CQAAAAEwJhDFTjcc1whYQNGHNxzXCCtDSVEuVFNFOjQ1ODEuSVFfTklfQVZBSUxfRVhDTF9NQVJHSU4uRlkyMDEyAQAAAGpdDQACAAAABjguOTgwMgEIAAAABQAAAAExAQAAAAoxNTU0OTUwNzE1AwAAAAI3OQIAAAAENDE4MgQAAAABMAcAAAAIOC84LzIwMTkIAAAACTMvMzEvMjAxMgkAAAABMJmiokU3HNcIHZ+MiTcc1wglQ0lRLlRTRTo0NTQxLklRX0dXX0lOVEFOX0FNT1JULkZZMjAxMAEAAAAODlcAAgAAAAcxODkuNTExAQgAAAAFAAAAATEBAAAACjE0MzQzNzUxMjMDAAAA</t>
  </si>
  <si>
    <t>Ajc5AgAAAAIzMQQAAAABMAcAAAAIOC84LzIwMTkIAAAACjExLzMwLzIwMTAJAAAAATBNatJPNxzXCBttmoc3HNcIIUNJUS5UU0U6NDU4MS5JUV9FQklUREFfSU5ULkZZMjAxNwEAAABqXQ0AAgAAAAU0MzYzNQEIAAAABQAAAAExAQAAAAoxODQ4ODc5NTYxAwAAAAI3OQIAAAAENDE5MAQAAAABMAcAAAAIOC84LzIwMTkIAAAACTMvMzEvMjAxNwkAAAABMNQEpUU3HNcIxVF+iTcc1wgpQ0lRLlRTRTo0NTIzLklRX0RBWVNfSU5WRU5UT1JZX09VVC5GWTIwMTgBAAAAvHUKAAIAAAAJMTQ4LjU0MzMyAQgAAAAFAAAAATEBAAAACjE4OTQwODQ3NzADAAAAAjc5AgAAAAQ0MDM1BAAAAAEwBwAAAAg4LzgvMjAxOQgAAAAJMy8zMS8yMDE4CQAAAAEw1ASlRTcc1wj5sJ+JNxzXCCNDSVEuVFNFOjQ1ODEuSVFfR1JPU1NfTUFSR0lOLkZZMjAxNgEAAABqXQ0AAgAAAAc2MC45NDE2AQgAAAAFAAAAATEBAAAACjE3OTg4OTQ5MTUDAAAAAjc5AgAAAAQ0MDc0BAAAAAEwBwAAAAg4LzgvMjAxOQgAAAAJMy8zMS8yMDE2CQAAAAEw1ASlRTcc1whvdaSJNxzXCB5DSVEuVFNFOjQ1ODEuSVFfUEVOU0lPTi5GWTIwMTgBAAAAal0NAAIAAAAFMjQzOTIBCAAAAAUAAAABMQEAAAAKMTg5NTAwMjEyMQMAAAACNzkCAAAABDEyMTMEAAAAATAHAAAACDgvOC8yMDE5CAAAAAkzLzMxLzIwMTgJAAAAATANcH9MNxzXCMGK/oc3HNcIJ0NJUS5F</t>
  </si>
  <si>
    <t>TlhUUEE6U0FOLklRX1BST1ZfQkFEX0RFQlRTLkZZMjAxNwEAAAAafAoAAwAAAAAAqx2uSDcc1wj2RS2JNxzXCDtDSVEuRU5YVFBBOlNBTi5JUV9DVVNUT01fQkVUQS4tMTA0Vy4yMDExLzEyLzMxLi5eTjIyNS5KUFkuSAEAAAAafAoAAgAAABEwLjY2NDYwNzk1ODY2ODE4NACGZx9mNxzXCKrR5Ik3HNcIKkNJUS5FTlhUUEE6U0FOLklRX0dXX0lOVEFOX0FNT1JUX0NGLkZZMjAxNgEAAAAafAoAAgAAAAQxNzEyAQgAAAAFAAAAATEBAAAACjE5NDg4Mjg0NzcDAAAAAjUwAgAAAAQyMTgyBAAAAAEwBwAAAAg4LzgvMjAxOQgAAAAKMTIvMzEvMjAxNgkAAAABMKsdrkg3HNcIq++uiDcc1wgnQ0lRLlRTRTo0NTAzLklRX0VCSVREQV9DQVBFWF9JTlQuRlkyMDE2AQAAAJFYDQADAAAAAACZoqJFNxzXCEujTok3HNcIKENJUS5TV1g6Tk9WTi5JUV9UT1RBTF9ERUJUX0VRVUlUWS5GWTIwMDcBAAAAWdYFAAIAAAAHMTEuNzI5NgEIAAAABQAAAAExAQAAAAoxMzE3MDY4MjQ2AwAAAAMxNjACAAAABDQwMzQEAAAAATAHAAAACDgvOC8yMDE5CAAAAAoxMi8zMS8yMDA3CQAAAAEwUtUtRTcc1whVh7eJNxzXCCBDSVEuVFNFOjQ1NTMuSVFfTklfTUFSR0lOLkZZMjAxOAEAAAAgzkQAAgAAAAY2Ljk1MTcBCAAAAAUAAAABMQEAAAAKMTg5NTAwMjAyOQMAAAACNzkCAAAABDQwOTQEAAAAATAHAAAACDgvOC8yMDE5CAAAAAkzLzMx</t>
  </si>
  <si>
    <t>LzIwMTgJAAAAATDYsuxFNxzXCDcEcIk3HNcIK0NJUS5UU0U6NDUxOS5JUV9SRVRVUk5fQ09NTU9OX0VRVUlUWS5GWTIwMDcBAAAAI3UKAAIAAAAHMTAuMzYyNAEIAAAABQAAAAExAQAAAAk4MTA0NzQ2NTgDAAAAAjc5AgAAAAUzMzMyMAQAAAABMAcAAAAIOC84LzIwMTkIAAAACjEyLzMxLzIwMDcJAAAAATBS1S1FNxzXCAm0gIk3HNcIHENJUS5OWVNFOlRFVkEuSVFfQ09HUy5GWTIwMTYBAAAAT7MEAAIAAAAEOTg2NwEIAAAABQAAAAExAQAAAAoxOTQ2MDc0NDc1AwAAAAMxNjACAAAAAjM0BAAAAAEwBwAAAAg4LzgvMjAxOQgAAAAKMTIvMzEvMjAxNgkAAAABMKDWlEc3HNcI9znciDcc1wgZQ0lRLlRTRTo0NTgxLklRX0FQLkZZMjAxOAEAAABqXQ0AAgAAAAUxOTkzOQEIAAAABQAAAAExAQAAAAoxODk1MDAyMTIxAwAAAAI3OQIAAAAEMTAxOAQAAAABMAcAAAAIOC84LzIwMTkIAAAACTMvMzEvMjAxOAkAAAABMA1wf0w3HNcIiJNuiDcc1wgsQ0lRLkVOWFRQQTpTQU4uSVFfSU5URVJFU1RfSU5WRVNUX0lOQy5GWTIwMDgBAAAAGnwKAAIAAAADMTMyAQgAAAAFAAAAATEBAAAACjE0MzQwNzYxMDEDAAAAAjUwAgAAAAI2NQQAAAABMAcAAAAIOC84LzIwMTkIAAAACjEyLzMxLzIwMDgJAAAAATBVqWVJNxzXCAZP0Ig3HNcIKkNJUS5UU0U6NDUxOS5JUV9PVEhFUl9VTlVTVUFMX1NVUFBMLkZZMjAxMgEAAAAjdQoA</t>
  </si>
  <si>
    <t>AgAAAAIzNQEIAAAABQAAAAExAQAAAAoxNTk4NDcyNTcyAwAAAAI3OQIAAAACODcEAAAAATAHAAAACDgvOC8yMDE5CAAAAAoxMi8zMS8yMDEyCQAAAAEwNIaHSzcc1wjTbGeINxzXCCxDSVEuVFNFOjQ1NDEuSVFfSU1QVVRfT1BFUl9MRUFTRV9ERVBSLkZZMjAwOQEAAAAODlcAAwAAAAAATWrSTzcc1wg3zLuHNxzXCCVDSVEuVFNFOjQ1NDEuSVFfQ0FTSF9TVF9JTlZFU1QuRlkyMDA2AQAAAA4OVwACAAAACDM4MDAuMjY2AQgAAAAFAAAAATEBAAAACTU2Njc1ODM0NQMAAAACNzkCAAAABDEwMDIEAAAAATAHAAAACDgvOC8yMDE5CAAAAAoxMS8zMC8yMDA2CQAAAAEwJaMIRDcc1wiJXc+JNxzXCBtDSVEuRU5YVFBBOlNBTi5JUV9HVy5GWTIwMTIBAAAAGnwKAAIAAAAFMzgwNzMBCAAAAAUAAAABMQEAAAAKMTcyMzAxNjkzNAMAAAACNTACAAAABDExNzEEAAAAATAHAAAACDgvOC8yMDE5CAAAAAoxMi8zMS8yMDEyCQAAAAEw+MG1Sjcc1wgsrvGINxzXCCVDSVEuTllTRTpURVZBLklRX0NVUlJFTlRfUkFUSU8uRlkyMDA5AQAAAE+zBAACAAAACDEuNjA1MDM4AQgAAAAFAAAAATEBAAAACjE1MTY4OTc0MjYDAAAAAzE2MAIAAAAENDAzMAQAAAABMAcAAAAIOC84LzIwMTkIAAAACjEyLzMxLzIwMDkJAAAAATCHxvtENxzXCB8ltYk3HNcIJkNJUS5UU0U6NDU0MS5JUV9ORVRfREVCVF9FQklUREEuRlkyMDE1AQAAAA4O</t>
  </si>
  <si>
    <t>VwACAAAACDAuMjAyMDExAQgAAAAFAAAAATEBAAAACjE3NDQxMjg1NTEDAAAAAjc5AgAAAAQ0MTkzBAAAAAEwBwAAAAg4LzgvMjAxOQgAAAAJMy8zMS8yMDE1CQAAAAEwL0kQRjcc1wiC8lyJNxzXCCpDSVEuVFNFOjQ1NTUuSVFfVE9UQUxfQVNTRVRTLkZZMjAxMS4uLi5KUFkBAAAA5ZBEAAIAAAAGMTE3MDU2AQgAAAAFAAAAATEBAAAACjE0NTk1MTAwMjYDAAAAAjc5AgAAAAQxMDA3BAAAAAEwBwAAAAg4LzgvMjAxOQgAAAAJMy8zMS8yMDExCQAAAAEwTHNeRDcc1wjuOamJNxzXCCVDSVEuVFNFOjQ1NTUuSVFfRElMVVRfRVBTX0VYQ0wuRlkyMDA4AQAAAOWQRAACAAAACTU1LjM2OTc4NQEIAAAABQAAAAExAQAAAAoxMDYyNzQyOTUyAwAAAAI3OQIAAAADMTQyBAAAAAEwBwAAAAg4LzgvMjAxOQgAAAAJMy8zMS8yMDA4CQAAAAEwj9eqTjcc1wijpbSHNxzXCCBDSVEuTllTRTpQRkUuSVFfU0dBX1NVUFBMLkZZMjAwOQEAAADeeQIAAgAAAAUxNDU0MAEIAAAABQAAAAExAQAAAAoxNTI0OTE5NDYxAwAAAAMxNjACAAAAAzEwMgQAAAABMAcAAAAIOC84LzIwMTkIAAAACjEyLzMxLzIwMDkJAAAAATCw651KNxzXCOfjXYg3HNcII0NJUS5UU0U6NDU4MS5JUV9PVEhFUl9FUVVJVFkuRlkyMDEzAQAAAGpdDQACAAAABTEwMTIxAQgAAAAFAAAAATEBAAAACjE2MjU0NTc2MjEDAAAAAjc5AgAAAAQxMDI4BAAAAAEwBwAA</t>
  </si>
  <si>
    <t>AAg4LzgvMjAxOQgAAAAJMy8zMS8yMDEzCQAAAAEwfEaXTDcc1wgb2+2HNxzXCCVDSVEuVFNFOjQ1MTkuSVFfU1RfREVCVF9SRVBBSUQuRlkyMDE3AQAAACN1CgADAAAAAACNZUJLNxzXCCVDf4g3HNcIHkNJUS5UU0U6NDU1My5JUV9QRU5TSU9OLkZZMjAxOAEAAAAgzkQAAgAAAAM0MTUBCAAAAAUAAAABMQEAAAAKMTg5NTAwMjAyOQMAAAACNzkCAAAABDEyMTMEAAAAATAHAAAACDgvOC8yMDE5CAAAAAkzLzMxLzIwMTgJAAAAATBdpYVNNxzXCMR7zIc3HNcIK0NJUS5OU0VJOlNVTlBIQVJNQS5JUV9ORVRfUkVOVEFMX0VYUC5GWTIwMTIBAAAAsCcCAAIAAAAFMjYwLjQBCAAAAAUAAAABMQEAAAAKMTYzNjU0NjE5OQMAAAACNzICAAAABTI0MjYxBAAAAAEwBwAAAAg4LzgvMjAxOQgAAAAJMy8zMS8yMDEyCQAAAAEwdoSlRzcc1wiMfEeJNxzXCC9DSVEuTlNFSTpTVU5QSEFSTUEuSVFfVE9UQUxfREVCVF9DQVBJVEFMLkZZMjAxOQEAAACwJwIAAgAAAAYxOS4wMzUBCAAAAAUAAAABMQEAAAAKMTk3MzE4MjEzMQMAAAACNzICAAAABDQxODYEAAAAATAHAAAACDgvOC8yMDE5CAAAAAkzLzMxLzIwMTkJAAAAATBs7TVENxzXCESE1ok3HNcIH0NJUS5OWVNFOlBGRS5JUV9FQklUX0lOVC5GWTIwMTgBAAAA3nkCAAIAAAAJMTEuOTQ4MzI4AQgAAAAFAAAAATEBAAAACjE5NDc4NTU3ODEDAAAAAzE2MAIAAAAENDE4OQQA</t>
  </si>
  <si>
    <t>AAABMAcAAAAIOC84LzIwMTkIAAAACjEyLzMxLzIwMTgJAAAAATBS1S1FNxzXCHfpuYk3HNcIJ0NJUS5OU0VJOlNVTlBIQVJNQS5JUV9DQVNIX0ZJTkFOLkZZMjAxMwEAAACwJwIAAgAAAActNjY0OS45AQgAAAAFAAAAATEBAAAACjE2OTY0Njg0NDIDAAAAAjcyAgAAAAQyMDA0BAAAAAEwBwAAAAg4LzgvMjAxOQgAAAAJMy8zMS8yMDEzCQAAAAEw/dKrRzcc1whGHyaJNxzXCCFDSVEuVFNFOjQ1NTMuSVFfQ0FTSF9UQVhFUy5GWTIwMTEBAAAAIM5EAAIAAAAEMzMxNQEIAAAABQAAAAExAQAAAAoxNDYxNjgwMDU1AwAAAAI3OQIAAAAEMzA1MwQAAAABMAcAAAAIOC84LzIwMTkIAAAACTMvMzEvMjAxMQkAAAABMNs8jk43HNcIE97Ohzcc1wggQ0lRLlRTRTo0NTUzLklRX0RJVl9TSEFSRS5GWTIwMDgBAAAAIM5EAAIAAAACMTUBCAAAAAUAAAABMQEAAAAKMTA2Mjc0NDczMAMAAAACNzkCAAAABDMwNTgEAAAAATAHAAAACDgvOC8yMDE5CAAAAAkzLzMxLzIwMDgJAAAAATCo24tONxzXCJsW6Yc3HNcIJUNJUS5UU0U6NDU0MS5JUV9MVF9ERUJUX1JFUEFJRC5GWTIwMTIBAAAADg5XAAMAAAAAAE1q0k83HNcIDga3hzcc1wgiQ0lRLk5ZU0U6VEVWQS5JUV9FQVJOSU5HX0NPLkZZMjAxMwEAAABPswQAAgAAAAQxMjUzAQgAAAAFAAAAATEBAAAACjE3NzU4NjUxNTUDAAAAAzE2MAIAAAABNwQAAAABMAcAAAAIOC84LzIw</t>
  </si>
  <si>
    <t>MTkIAAAACjEyLzMxLzIwMTMJAAAAATAGAEpINxzXCDaoL4k3HNcIG0NJUS5TV1g6Tk9WTi5JUV9OUFBFLkZZMjAxMQEAAABZ1gUAAgAAAAUxNTYyNwEIAAAABQAAAAExAQAAAAoxNTg1NzM0NjE1AwAAAAMxNjACAAAABDEwMDQEAAAAATAHAAAACDgvOC8yMDE5CAAAAAoxMi8zMS8yMDExCQAAAAEwAsqqSTcc1whhxcaINxzXCBlDSVEuVFNFOjQ1NDEuSVFfRE8uRlkyMDEwAQAAAA4OVwADAAAAAABNatJPNxzXCN9+rYc3HNcIIkNJUS5UU0U6NDU1My5JUV9BU1NFVF9UVVJOUy5GWTIwMTgBAAAAIM5EAAIAAAAIMC41NDU0NjEBCAAAAAUAAAABMQEAAAAKMTg5NTAwMjAyOQMAAAACNzkCAAAABDQxNzcEAAAAATAHAAAACDgvOC8yMDE5CAAAAAkzLzMxLzIwMTgJAAAAATDYsuxFNxzXCJ5mcok3HNcIKENJUS5UU0U6NDU4MS5JUV9QUk9WX0JBRF9ERUJUU19DRi5GWTIwMTMBAAAAal0NAAMAAAAAAHxGl0w3HNcITTFsiDcc1wgqQ0lRLlRTRTo0NTgxLklRX1RFVl9FQklUREEuMjAwMC4yMDE4LzAzLzMxAQAAAGpdDQACAAAACTE0LjExMDA4NAEHAAAABQAAAAExAQAAAAoxODc0MDA3ODcyAwAAAAEwAgAAAAYxMDAwMzAEAAAAATAHAAAACTMvMzAvMjAxOAgAAAAJMy8zMC8yMDE43KuKZjcc1wholOmJNxzXCCBDSVEuVFNFOjQ1MTkuSVFfQ0hBTkdFX0FQLkZZMjAxNwEAAAAjdQoAAwAAAAAAjWVCSzcc1widBKOI</t>
  </si>
  <si>
    <t>NxzXCCVDSVEuVFNFOjQ1MTkuSVFfTFRfREVCVF9FUVVJVFkuRlkyMDE3AQAAACN1CgACAAAABjAuMDI5OAEIAAAABQAAAAExAQAAAAoxODgxMjgxMTg0AwAAAAI3OQIAAAAENDA4NQQAAAABMAcAAAAIOC84LzIwMTkIAAAACjEyLzMxLzIwMTcJAAAAATBS1S1FNxzXCMhOnYk3HNcII0NJUS5UU0U6NDU0MS5JUV9JTlRFUkVTVF9FWFAuRlkyMDExAQAAAA4OVwACAAAABC0xODgBCAAAAAUAAAABMQEAAAAKMTUzMDIwOTk5NAMAAAACNzkCAAAAAjgyBAAAAAEwBwAAAAg4LzgvMjAxOQgAAAAKMTEvMzAvMjAxMQkAAAABME1q0k83HNcIiV3PiTcc1wg7Q0lRLkVOWFRQQTpTQU4uSVFfQ1VTVE9NX0JFVEEuLTEwNFcuMjAxNS8xMi8zMS4uXk4yMjUuSlBZLkgBAAAAGnwKAAIAAAARMC43NjM3OTkyMzY3NzAwODkASGEqZzcc1whSb+KJNxzXCCJDSVEuVFNFOjQ1MTkuSVFfQ0FTSF9JTlZFU1QuRlkyMDA3AQAAACN1CgACAAAABS03NTA5AQgAAAAFAAAAATEBAAAACTgxMDQ3NDY1OAMAAAACNzkCAAAABDIwMDUEAAAAATAHAAAACDgvOC8yMDE5CAAAAAoxMi8zMS8yMDA3CQAAAAEw+SOFSzcc1wh9IjqINxzXCCJDSVEuTlNFSTpTVU5QSEFSTUEuSVFfREFfQ0YuRlkyMDE5AQAAALAnAgACAAAABzE3MjI5LjMBCAAAAAUAAAABMQEAAAAKMTk3MzE4MjEzMQMAAAACNzICAAAABDIxNjAEAAAAATAHAAAACDgvOC8yMDE5</t>
  </si>
  <si>
    <t>CAAAAAkzLzMxLzIwMTkJAAAAATBt9CtHNxzXCNjONok3HNcIJENJUS5TV1g6Tk9WTi5JUV9TQUxFX0lOVEFOX0NGLkZZMjAxMgEAAABZ1gUAAgAAAAQtMTk3AQgAAAAFAAAAATEBAAAACjE3MTczMTU0NzADAAAAAzE2MAIAAAAEMjAyOQQAAAABMAcAAAAIOC84LzIwMTkIAAAACjEyLzMxLzIwMTIJAAAAATACyqpJNxzXCOHauog3HNcIHUNJUS5TV1g6Tk9WTi5JUV9DT01NT04uRlkyMDExAQAAAFnWBQACAAAABDEwMTYBCAAAAAUAAAABMQEAAAAKMTU4NTczNDYxNQMAAAADMTYwAgAAAAQxMTAzBAAAAAEwBwAAAAg4LzgvMjAxOQgAAAAKMTIvMzEvMjAxMQkAAAABMALKqkk3HNcIxUvviDcc1wgqQ0lRLk5ZU0U6VEVWQS5JUV9DT01NT05fUFJFRl9ESVZfQ0YuRlkyMDE0AQAAAE+zBAADAAAAAACg1pRHNxzXCNRg44g3HNcIJ0NJUS5OWVNFOlRFVkEuSVFfSU5WRU5UT1JZX1RVUk5TLkZZMjAxMwEAAABPswQAAgAAAAgxLjgxODY2NAEIAAAABQAAAAExAQAAAAoxNzc1ODY1MTU1AwAAAAMxNjACAAAABDQwODIEAAAAATAHAAAACDgvOC8yMDE5CAAAAAoxMi8zMS8yMDEzCQAAAAEwh8b7RDcc1wgfnKuJNxzXCCFDSVEuVFNFOjQ1MDMuSVFfQ0FTSF9GSU5BTi5GWTIwMTIBAAAAkVgNAAIAAAAGLTU3OTM4AQgAAAAFAAAAATEBAAAACjE2Mzk1MzE1MDQDAAAAAjc5AgAAAAQyMDA0BAAAAAEwBwAAAAg4LzgvMjAx</t>
  </si>
  <si>
    <t>OQgAAAAJMy8zMS8yMDEyCQAAAAEwn7WYTTcc1whyKPyHNxzXCCdDSVEuU1dYOk5PVk4uSVFfQ0ZPX0NVUlJFTlRfTElBQi5GWTIwMTYBAAAAWdYFAAIAAAAIMC41MTY2ODIBCAAAAAUAAAABMQEAAAAKMTk0MzI1MDczNwMAAAADMTYwAgAAAAQ0MTg1BAAAAAEwBwAAAAg4LzgvMjAxOQgAAAAKMTIvMzEvMjAxNgkAAAABMIfG+0Q3HNcI4jyKiTcc1wgkQ0lRLlRTRTo0NTE5LklRX1NBTEVfSU5UQU5fQ0YuRlkyMDEzAQAAACN1CgACAAAABS0zMzc3AQgAAAAFAAAAATEBAAAACjE3MjY0ODk1MTMDAAAAAjc5AgAAAAQyMDI5BAAAAAEwBwAAAAg4LzgvMjAxOQgAAAAKMTIvMzEvMjAxMwkAAAABMI1lQks3HNcI02xniDcc1wgiQ0lRLlRTRTo0NTIzLklRX09USEVSX0lOVEFOLkZZMjAxMgEAAAC8dQoAAgAAAAYxMTk1ODYBCAAAAAUAAAABMQEAAAAKMTU1MzIzOTc0MQMAAAACNzkCAAAABDEwNDAEAAAAATAHAAAACDgvOC8yMDE5CAAAAAkzLzMxLzIwMTIJAAAAATDWEz9MNxzXCKh7mYg3HNcII0NJUS5FTlhUUEE6U0FOLklRX0NBU0hfRVFVSVYuRlkyMDExAQAAABp8CgACAAAABDQxMjQBCAAAAAUAAAABMQEAAAAKMTY2MjA3MjgxOQMAAAACNTACAAAABDEwOTYEAAAAATAHAAAACDgvOC8yMDE5CAAAAAoxMi8zMS8yMDExCQAAAAEw+MG1Sjcc1wiSJ8mINxzXCCdDSVEuVFNFOjQ1MTkuSVFfTUFSS0VUQ0FQLjIw</t>
  </si>
  <si>
    <t>MTQvMy8zMS5KUFkBAAAAI3UKAAIAAAAOMTQzNTYyMy4xOTQ5OTUBBgAAAAUAAAABMQEAAAAKMTY2ODY0OTc1NQMAAAACNzkCAAAABjEwMDA1NAQAAAABMAcAAAAJMy8zMS8yMDE0Df8nZzcc1wgECXyTNxzXCClDSVEuVFNFOjQ1MjMuSVFfREVCVF9FUVVJVl9ORVRfUEJPLkZZMjAxNQEAAAC8dQoAAgAAAAQ3MTcxAQgAAAAFAAAAATEBAAAACjE3NDM4NTkzODgDAAAAAjc5AgAAAAUyMTY3OQQAAAABMAcAAAAIOC84LzIwMTkIAAAACTMvMzEvMjAxNQkAAAABMIFcn0s3HNcIiJNuiDcc1wgZQ0lRLlRTRTo0NTIzLklRX0FELkZZMjAxMAEAAAC8dQoAAgAAAActMjI2MDMxAQgAAAAFAAAAATEBAAAACjE0NzMzMzUwMzEDAAAAAjc5AgAAAAQxMDc1BAAAAAEwBwAAAAg4LzgvMjAxOQgAAAAJMy8zMS8yMDEwCQAAAAEwh7E8TDcc1wh9IjqINxzXCCVDSVEuVFNFOjQ1NTUuSVFfQ0FQSVRBTF9MRUFTRVMuRlkyMDE1AQAAAOWQRAACAAAAAjI3AQgAAAAFAAAAATEBAAAACjE3NDUyMTQyNDEDAAAAAjc5AgAAAAQxMTgzBAAAAAEwBwAAAAg4LzgvMjAxOQgAAAAJMy8zMS8yMDE1CQAAAAEwJhDFTjcc1wiALr6HNxzXCCFDSVEuVFNFOjQ1MTkuSVFfQ0FTSF9FUVVJVi5GWTIwMTYBAAAAI3UKAAIAAAAFOTUzNjgBCAAAAAUAAAABMQEAAAAKMTgzNTAzODgyMgMAAAACNzkCAAAABDEwOTYEAAAAATAHAAAACDgvOC8yMDE5</t>
  </si>
  <si>
    <t>CAAAAAoxMi8zMS8yMDE2CQAAAAEwjWVCSzcc1wiMB4SINxzXCC9DSVEuVFNFOjQ1NDEuSVFfSU1QVVRfT1BFUl9MRUFTRV9JTlRfRVhQLkZZMjAxMQEAAAAODlcAAwAAAAAATWrSTzcc1wgBarmHNxzXCCpDSVEuVFNFOjQ1MjMuSVFfQ1VSUkVOVF9QT1JUX0xFQVNFUy5GWTIwMTcBAAAAvHUKAAMAAAAAAIFcn0s3HNcIwvsyiDcc1wgnQ0lRLkVOWFRQQTpTQU4uSVFfTFRfREVCVF9JU1NVRUQuRlkyMDE3AQAAABp8CgACAAAAAjQxAQgAAAAFAAAAATEBAAAACjE5NDg4Mjg0ODADAAAAAjUwAgAAAAQyMDM0BAAAAAEwBwAAAAg4LzgvMjAxOQgAAAAKMTIvMzEvMjAxNwkAAAABMKsdrkg3HNcInXL2iDcc1wgaQ0lRLk5ZU0U6VEVWQS5JUV9BUi5GWTIwMTUBAAAAT7MEAAIAAAAENTM1MAEIAAAABQAAAAExAQAAAAoxODczOTQxODc1AwAAAAMxNjACAAAABDEwMjEEAAAAATAHAAAACDgvOC8yMDE5CAAAAAoxMi8zMS8yMDE1CQAAAAEwoNaURzcc1wgMLliJNxzXCCZDSVEuU1dYOk5PVk4uSVFfSU5WRVNUX0xPQU5TX0NGLkZZMjAxMwEAAABZ1gUAAwAAAAAAAsqqSTcc1wg+n7+INxzXCCRDSVEuTllTRTpURVZBLklRX0JFVEFfNVlSLjIwMTEvMTIvMzEBAAAAT7MEAAIAAAARMC4yODE1NzMxNTk4NzUxNTgASGEqZzcc1wiq0eSJNxzXCCRDSVEuVFNFOjQ1ODEuSVFfU0FMRV9JTlRBTl9DRi5GWTIwMTABAAAAal0N</t>
  </si>
  <si>
    <t>AAIAAAAGLTE1Mjg1AQgAAAAFAAAAATEBAAAACjE0NjA5MTk5MjQDAAAAAjc5AgAAAAQyMDI5BAAAAAEwBwAAAAg4LzgvMjAxOQgAAAAJMy8zMS8yMDEwCQAAAAEwfEaXTDcc1wiaDUaINxzXCCdDSVEuVFNFOjQ1MjMuSVFfQ0hBTkdFX0lOVkVOVE9SWS5GWTIwMTEBAAAAvHUKAAIAAAAFLTY0MDcBCAAAAAUAAAABMQEAAAAKMTQ3MzMzNDgyNQMAAAACNzkCAAAABDIwOTkEAAAAATAHAAAACDgvOC8yMDE5CAAAAAkzLzMxLzIwMTEJAAAAATDWEz9MNxzXCBTSSog3HNcILkNJUS5UU0U6NDUxOS5JUV9NSU5PUklUWV9JTlRFUkVTVF9UT1RBTC5GWTIwMDcBAAAAI3UKAAIAAAAEMjIyMgEIAAAABQAAAAExAQAAAAk4MTA0NzQ2NTgDAAAAAjc5AgAAAAQxMzEyBAAAAAEwBwAAAAg4LzgvMjAxOQgAAAAKMTIvMzEvMjAwNwkAAAABMIFcn0s3HNcIVDRNiDcc1wgeQ0lRLlRTRTo0NTgxLklRX1NUX0RFQlQuRlkyMDE1AQAAAGpdDQADAAAAAADDDX1MNxzXCBS9Vog3HNcIH0NJUS5TV1g6Tk9WTi5JUV9BUl9UVVJOUy5GWTIwMTEBAAAAWdYFAAIAAAAINS43OTk3NjIBCAAAAAUAAAABMQEAAAAKMTU4NTczNDYxNQMAAAADMTYwAgAAAAQ0MDAxBAAAAAEwBwAAAAg4LzgvMjAxOQgAAAAKMTIvMzEvMjAxMQkAAAABMIfG+0Q3HNcI+ieWiTcc1wgoQ0lRLk5ZU0U6UEZFLklRX01JTk9SSVRZX0lOVEVSRVNULkZZMjAxMAEA</t>
  </si>
  <si>
    <t>AADeeQIAAgAAAAM0NTIBCAAAAAUAAAABMQEAAAAKMTU4OTk0Njg1MgMAAAADMTYwAgAAAAQxMDUyBAAAAAEwBwAAAAg4LzgvMjAxOQgAAAAKMTIvMzEvMjAxMAkAAAABMLDrnUo3HNcIYrWUiDcc1wgkQ0lRLlRTRTo0NTQxLklRX1BFUklPRERBVEVfSVMuRlkyMDE2AQAAAA4OVwAFAAAACjIwMTYvMDMvMzEARemKTzcc1wjuOamJNxzXCCVDSVEuVFNFOjQ1NTUuSVFfTFRfREVCVF9SRVBBSUQuRlkyMDE3AQAAAOWQRAACAAAABS0xNjY1AQgAAAAFAAAAATEBAAAACjE4NDg1ODEwNjkDAAAAAjc5AgAAAAQyMDM2BAAAAAEwBwAAAAg4LzgvMjAxOQgAAAAJMy8zMS8yMDE3CQAAAAEwJhDFTjcc1wi0jd+HNxzXCCBDSVEuTllTRTpQRkUuSVFfTklfTUFSR0lOLkZZMjAxMgEAAADeeQIAAgAAAAcyNi42NTcxAQgAAAAFAAAAATEBAAAACjE3MjExNjk5NzUDAAAAAzE2MAIAAAAENDA5NAQAAAABMAcAAAAIOC84LzIwMTkIAAAACjEyLzMxLzIwMTIJAAAAATBS1S1FNxzXCNXCsok3HNcIG0NJUS5UU0U6NDU1NS5JUV9OUFBFLkZZMjAxOAEAAADlkEQAAgAAAAU4ODA1OQEIAAAABQAAAAExAQAAAAoxODk0NTY3NzcyAwAAAAI3OQIAAAAEMTAwNAQAAAABMAcAAAAIOC84LzIwMTkIAAAACTMvMzEvMjAxOAkAAAABMCYQxU43HNcIdrfHhzcc1wghQ0lRLlRTRTo0NTU1LklRX1RPVEFMX0RFQlQuRlkyMDExAQAAAOWQRAAC</t>
  </si>
  <si>
    <t>AAAABTQxNDk5AQgAAAAFAAAAATEBAAAACjE0NTk1MTAwMjYDAAAAAjc5AgAAAAQ0MTczBAAAAAEwBwAAAAg4LzgvMjAxOQgAAAAJMy8zMS8yMDExCQAAAAEwj9eqTjcc1wiALr6HNxzXCBlDSVEuVFNFOjQ1NDEuSVFfRlguRlkyMDE0AQAAAA4OVwACAAAAAy0xNgEIAAAABQAAAAExAQAAAAoxNjg2NjM3ODI1AwAAAAI3OQIAAAAEMjE0NAQAAAABMAcAAAAIOC84LzIwMTkIAAAACTMvMzEvMjAxNAkAAAABMEXpik83HNcInxyrhzcc1wgdQ0lRLk5ZU0U6UEZFLklRX1JEX0VYUC5GWTIwMTIBAAAA3nkCAAIAAAAENjcwNQEIAAAABQAAAAExAQAAAAoxNzIxMTY5OTc1AwAAAAMxNjACAAAAAzEwMAQAAAABMAcAAAAIOC84LzIwMTkIAAAACjEyLzMxLzIwMTIJAAAAATCw651KNxzXCGK1lIg3HNcILkNJUS5OU0VJOlNVTlBIQVJNQS5JUV9ERUZfVEFYX0FTU0VUU19MVC5GWTIwMTMBAAAAsCcCAAIAAAAGOTE3NS45AQgAAAAFAAAAATEBAAAACjE2OTY0Njg0NDIDAAAAAjcyAgAAAAQxMDI2BAAAAAEwBwAAAAg4LzgvMjAxOQgAAAAJMy8zMS8yMDEzCQAAAAEwz+anRzcc1wjRSA6JNxzXCDRDSVEuVFNFOjQ1MDMuSVFfVE9UQUxfT1VUU1RBTkRJTkdfRklMSU5HX0RBVEUuRlkyMDExAQAAAJFYDQACAAAABzIzMDkuMTMBBAAAAAUAAAABNQEAAAAKMTYzOTUzMTUxNQIAAAAFMjQxNTMGAAAAATD/VJZNNxzXCA/YDIg3</t>
  </si>
  <si>
    <t>HNcIJUNJUS5UU0U6NDU4MS5JUV9TVF9ERUJUX1JFUEFJRC5GWTIwMDkBAAAAal0NAAIAAAAELTI2NQEIAAAABQAAAAExAQAAAAoxNDYwOTE5NzAzAwAAAAI3OQIAAAAEMjA0NAQAAAABMAcAAAAIOC84LzIwMTkIAAAACTMvMzEvMjAwOQkAAAABMHxGl0w3HNcIVjcuiDcc1wgnQ0lRLlRTRTo0NTUzLklRX1RPVEFMX1JFVi5GWTIwMTUuLi4uSlBZAQAAACDORAACAAAABTcxNDcwAQgAAAAFAAAAATEBAAAACjE3NDUyMTQyMjADAAAAAjc5AgAAAAIyOAQAAAABMAcAAAAIOC84LzIwMTkIAAAACTMvMzEvMjAxNQkAAAABMGztNUQ3HNcIHZnKiTcc1wgqQ0lRLlRTRTo0NTQxLklRX0NVUlJFTlRfUE9SVF9MRUFTRVMuRlkyMDEzAQAAAA4OVwACAAAAAzk1MwEIAAAABQAAAAExAQAAAAoxNjIzODM0MjEyAwAAAAI3OQIAAAAEMTA5MAQAAAABMAcAAAAIOC84LzIwMTkIAAAACTMvMzEvMjAxMwkAAAABME1q0k83HNcIFlimhzcc1wgmQ0lRLlRTRTo0NTgxLklRX1NBTEVTX01BUktFVElORy5GWTIwMTYBAAAAal0NAAIAAAAFNjA3NTMBCAAAAAUAAAABMQEAAAAKMTc5ODg5NDkxNQMAAAACNzkCAAAABTIxNTYxBAAAAAEwBwAAAAg4LzgvMjAxOQgAAAAJMy8zMS8yMDE2CQAAAAEwDXB/TDcc1wghTCKINxzXCBlDSVEuVFNFOjQ1MTkuSVFfTkkuRlkyMDEwAQAAACN1CgACAAAABTQxNDMzAQgAAAAFAAAAATEBAAAACjE1</t>
  </si>
  <si>
    <t>NDE3MTQ5NjIDAAAAAjc5AgAAAAIxNQQAAAABMAcAAAAIOC84LzIwMTkIAAAACjEyLzMxLzIwMTAJAAAAATA0hodLNxzXCFioYog3HNcIH0NJUS5UU0U6NDU1My5JUV9FQlRfRVhDTC5GWTIwMTYBAAAAIM5EAAIAAAAFMTIyMDcBCAAAAAUAAAABMQEAAAAKMTc5ODY5OTY5MQMAAAACNzkCAAAAATQEAAAAATAHAAAACDgvOC8yMDE5CAAAAAkzLzMxLzIwMTYJAAAAATBdpYVNNxzXCMR7zIc3HNcIKUNJUS5UU0U6NDUxOS5JUV9JTlZFU1RfU0VDVVJJVFlfQ0YuRlkyMDA5AQAAACN1CgACAAAABS00NTQ2AQgAAAAFAAAAATEBAAAACjE1NDE3MTUwMDADAAAAAjc5AgAAAAQyMDI3BAAAAAEwBwAAAAg4LzgvMjAxOQgAAAAKMTIvMzEvMjAwOQkAAAABMDSGh0s3HNcIWKhiiDcc1wgmQ0lRLkVOWFRQQTpTQU4uSVFfUEVSSU9EREFURV9JUy5GWTIwMTYBAAAAGnwKAAUAAAAKMjAxNi8xMi8zMQCrHa5INxzXCNRg44g3HNcIGUNJUS5UU0U6NDU4MS5JUV9BRS5GWTIwMTUBAAAAal0NAAIAAAAFMTQ1OTUBCAAAAAUAAAABMQEAAAAKMTc2MDQ1NzY2NwMAAAACNzkCAAAABDEwMTYEAAAAATAHAAAACDgvOC8yMDE5CAAAAAkzLzMxLzIwMTUJAAAAATDDDX1MNxzXCFQfWYg3HNcIJ0NJUS5OU0VJOlNVTlBIQVJNQS5JUV9TR0FfTUFSR0lOLkZZMjAxMQEAAACwJwIAAgAAAAcyOC44OTk0AQgAAAAFAAAAATEBAAAACjE1NzA5</t>
  </si>
  <si>
    <t>MzkyMTgDAAAAAjcyAgAAAAQ0Mzc1BAAAAAEwBwAAAAg4LzgvMjAxOQgAAAAJMy8zMS8yMDExCQAAAAEwbO01RDcc1wjJv9GJNxzXCCBDSVEuVFNFOjQ1NTUuSVFfQ0hBTkdFX0FSLkZZMjAxMAEAAADlkEQAAgAAAAUtMTI1MAEIAAAABQAAAAExAQAAAAoxMzgxMjA2MTAwAwAAAAI3OQIAAAAEMjAxOAQAAAABMAcAAAAIOC84LzIwMTkIAAAACTMvMzEvMjAxMAkAAAABMI/Xqk43HNcItI3fhzcc1wgjQ0lRLlRTRTo0NTU1LklRX0VCSVRBX01BUkdJTi5GWTIwMTcBAAAA5ZBEAAIAAAAHMTUuNTA5NQEIAAAABQAAAAExAQAAAAoxODQ4NTgxMDY5AwAAAAI3OQIAAAAENDQxOQQAAAABMAcAAAAIOC84LzIwMTkIAAAACTMvMzEvMjAxNwkAAAABMNiy7EU3HNcI+LZhiTcc1wghQ0lRLlRTRTo0NTE5LklRX1RPVEFMX0RFQlQuRlkyMDE3AQAAACN1CgACAAAAAzMzNgEIAAAABQAAAAExAQAAAAoxODgxMjgxMTg0AwAAAAI3OQIAAAAENDE3MwQAAAABMAcAAAAIOC84LzIwMTkIAAAACjEyLzMxLzIwMTcJAAAAATCNZUJLNxzXCBPJp4g3HNcIHkNJUS5UU0U6NDUyMy5JUV9JTkNfVEFYLkZZMjAxNgEAAAC8dQoAAgAAAAUtNDU3MQEIAAAABQAAAAExAQAAAAoxNzk3MTU2MTg4AwAAAAI3OQIAAAACNzUEAAAAATAHAAAACDgvOC8yMDE5CAAAAAkzLzMxLzIwMTYJAAAAATCBXJ9LNxzXCMpmpYg3HNcIJ0NJUS5FTlhUUEE6</t>
  </si>
  <si>
    <t>U0FOLklRX0JBU0lDX0VQU19FWENMLkZZMjAxMQEAAAAafAoAAgAAAAg0LjI3MTc3MQEIAAAABQAAAAExAQAAAAoxNjYyMDcyODE5AwAAAAI1MAIAAAAEMzA2NAQAAAABMAcAAAAIOC84LzIwMTkIAAAACjEyLzMxLzIwMTEJAAAAATD4wbVKNxzXCCaZ/Yg3HNcIJENJUS5TV1g6Tk9WTi5JUV9JTVBBSVJNRU5UX0dXLkZZMjAwOQEAAABZ1gUAAwAAAAAA0WeoSTcc1whwEPSINxzXCCRDSVEuTllTRTpURVZBLklRX09USEVSX0VRVUlUWS5GWTIwMDcBAAAAT7MEAAIAAAAEMTM2NQEIAAAABQAAAAExAQAAAAoxMzI3MDEzMzI3AwAAAAMxNjACAAAABDEwMjgEAAAAATAHAAAACDgvOC8yMDE5CAAAAAoxMi8zMS8yMDA3CQAAAAEwqx2uSDcc1wgsrvGINxzXCDBDSVEuTlNFSTpTVU5QSEFSTUEuSVFfT1RIRVJfVU5VU1VBTF9TVVBQTC5GWTIwMTYBAAAAsCcCAAMAAAAAAECSKUc3HNcIRh8miTcc1wgjQ0lRLk5ZU0U6VEVWQS5JUV9HQUlOX0lOVkVTVC5GWTIwMTcBAAAAT7MEAAMAAAAAAKDWlEc3HNcIXgoyiTcc1wgjQ0lRLk5TRUk6U1VOUEhBUk1BLklRX0VCSVREQS5GWTIwMTMBAAAAsCcCAAIAAAAHNTIzMTQuNAEIAAAABQAAAAExAQAAAAoxNjk2NDY4NDQyAwAAAAI3MgIAAAAENDA1MQQAAAABMAcAAAAIOC84LzIwMTkIAAAACTMvMzEvMjAxMwkAAAABMM/mp0c3HNcIRh8miTcc1wglQ0lRLlRTRTo0NTU1LklR</t>
  </si>
  <si>
    <t>X0xUX0RFQlRfRVFVSVRZLkZZMjAxOAEAAADlkEQAAgAAAAczOS42ODQxAQgAAAAFAAAAATEBAAAACjE4OTQ1Njc3NzIDAAAAAjc5AgAAAAQ0MDg1BAAAAAEwBwAAAAg4LzgvMjAxOQgAAAAJMy8zMS8yMDE4CQAAAAEw2LLsRTcc1wj4tmGJNxzXCCZDSVEuU1dYOk5PVk4uSVFfRklMSU5HX0NVUlJFTkNZLkZZMjAxNgEAAABZ1gUAAwAAAANVU0QAGkdjSTcc1whrFraINxzXCCVDSVEuTllTRTpQRkUuSVFfQkFTSUNfRVBTX0lOQ0wuRlkyMDE1AQAAAN55AgACAAAACDEuMTI2NzgxAQgAAAAFAAAAATEBAAAACjE4NzU2MjQ4NDUDAAAAAzE2MAIAAAABOQQAAAABMAcAAAAIOC84LzIwMTkIAAAACjEyLzMxLzIwMTUJAAAAATD/ylhKNxzXCLfyj4g3HNcIMENJUS5OU0VJOlNVTlBIQVJNQS5JUV9URVZfRUJJVERBLjIwMDAuMjAwNi8xMS8zMAEAAACwJwIAAgAAAAkzMi41MjE2NTEBBwAAAAUAAAABMQEAAAAJMzA4MjI0MDQ4AwAAAAEwAgAAAAYxMDAwMzAEAAAAATAHAAAACjExLzMwLzIwMDYIAAAACjExLzMwLzIwMDbcq4pmNxzXCH3j94k3HNcIIUNJUS5UU0U6NDU1My5JUV9DQVNIX0ZJTkFOLkZZMjAxMQEAAAAgzkQAAgAAAAQ0MjIwAQgAAAAFAAAAATEBAAAACjE0NjE2ODAwNTUDAAAAAjc5AgAAAAQyMDA0BAAAAAEwBwAAAAg4LzgvMjAxOQgAAAAJMy8zMS8yMDExCQAAAAEw2zyOTjcc1wgBZPeHNxzXCC5D</t>
  </si>
  <si>
    <t>SVEuTlNFSTpTVU5QSEFSTUEuSVFfVE9UQUxfREVCVC5GWTIwMTAuLi4uSlBZAQAAALAnAgACAAAACzM1NzIuNzMxNDA1AQgAAAAFAAAAATEBAAAACjE0Njc4ODkzMDIDAAAAAjc5AgAAAAQ0MTczBAAAAAEwBwAAAAg4LzgvMjAxOQgAAAAJMy8zMS8yMDEwCQAAAAEwkdVgRDcc1wjVwrKJNxzXCCdDSVEuVFNFOjQ1MTkuSVFfTkVUX0lOVEVSRVNUX0VYUC5GWTIwMTEBAAAAI3UKAAIAAAADODM4AQgAAAAFAAAAATEBAAAACjE1NDE3MTUwNTMDAAAAAjc5AgAAAAMzNjgEAAAAATAHAAAACDgvOC8yMDE5CAAAAAoxMi8zMS8yMDExCQAAAAEwNIaHSzcc1wiMB4SINxzXCCNDSVEuVFNFOjQ1MDMuSVFfUEVfRVhDTC4uMjAwNy8xMS8zMAEAAACRWA0AAgAAAAkxNi4wMTg0NzUBBwAAAAUAAAABMQEAAAAJNDg5ODA1ODk1AwAAAAEwAgAAAAYxMDAwMjcEAAAAATAHAAAACjExLzMwLzIwMDcIAAAACjExLzMwLzIwMDfcq4pmNxzXCEKB9Yk3HNcIJUNJUS5UU0U6NDU1NS5JUV9EQVlTX1NBTEVTX09VVC5GWTIwMTgBAAAA5ZBEAAIAAAAJMTA1LjkxMTMyAQgAAAAFAAAAATEBAAAACjE4OTQ1Njc3NzIDAAAAAjc5AgAAAAQ0MDQyBAAAAAEwBwAAAAg4LzgvMjAxOQgAAAAJMy8zMS8yMDE4CQAAAAEw2LLsRTcc1whEFoOJNxzXCCxDSVEuVFNFOjQ1MTkuSVFfTkVUX0RFQlRfRUJJVERBX0NBUEVYLkZZMjAxMwEAAAAjdQoA</t>
  </si>
  <si>
    <t>AwAAAAJOTQEIAAAABQAAAAExAQAAAAoxNzI2NDg5NTEzAwAAAAI3OQIAAAAFMjMzMTQEAAAAATAHAAAACDgvOC8yMDE5CAAAAAoxMi8zMS8yMDEzCQAAAAEwUtUtRTcc1wgPK3eJNxzXCBtDSVEuVFNFOjQ1MDMuSVFfQVBJQy5GWTIwMTIBAAAAkVgNAAIAAAAGMTc2ODIyAQgAAAAFAAAAATEBAAAACjE2Mzk1MzE1MDQDAAAAAjc5AgAAAAQxMDg0BAAAAAEwBwAAAAg4LzgvMjAxOQgAAAAJMy8zMS8yMDEyCQAAAAEwn7WYTTcc1wgP2AyINxzXCChDSVEuVFNFOjQ1NTUuSVFfVE9UQUxfREVCVC5GWTIwMTAuLi4uSlBZAQAAAOWQRAACAAAABTE0Nzk2AQgAAAAFAAAAATEBAAAACjEzODEyMDYxMDADAAAAAjc5AgAAAAQ0MTczBAAAAAEwBwAAAAg4LzgvMjAxOQgAAAAJMy8zMS8yMDEwCQAAAAEwkdVgRDcc1whd+8yJNxzXCCRDSVEuTllTRTpURVZBLklRX0lOVEVSRVNUX0VYUC5GWTIwMDkBAAAAT7MEAAIAAAAELTIzMAEIAAAABQAAAAExAQAAAAoxNTE2ODk3NDI2AwAAAAMxNjACAAAAAjgyBAAAAAEwBwAAAAg4LzgvMjAxOQgAAAAKMTIvMzEvMjAwOQkAAAABMNWdR0g3HNcInXL2iDcc1wgdQ0lRLlRTRTo0NTQxLklRX0dBX0VYUC5GWTIwMTUBAAAADg5XAAMAAAAAAEXpik83HNcImxbphzcc1wgkQ0lRLlRTRTo0NTE5LklRX1NBTEVfSU5UQU5fQ0YuRlkyMDE1AQAAACN1CgACAAAABS02NDcyAQgAAAAFAAAA</t>
  </si>
  <si>
    <t>ATEBAAAACjE3ODM4ODc4MDUDAAAAAjc5AgAAAAQyMDI5BAAAAAEwBwAAAAg4LzgvMjAxOQgAAAAKMTIvMzEvMjAxNQkAAAABMI1lQks3HNcIt/KPiDcc1wglQ0lRLlRTRTo0NTU1LklRX1BSRUZfRElWX09USEVSLkZZMjAxMwEAAADlkEQAAwAAAAAAj9eqTjcc1wgOBreHNxzXCCRDSVEuVFNFOjQ1NDEuSVFfSU5DX0VRVUlUWV9DRi5GWTIwMTEBAAAADg5XAAMAAAAAAE1q0k83HNcIWkOyhzcc1wgvQ0lRLlNXWDpOT1ZOLklRX09USEVSX05PTl9PUEVSX0VYUF9TVVBQTC5GWTIwMTgBAAAAWdYFAAIAAAADLTM1AQgAAAAFAAAAATEBAAAACjE5NDMyNTA3MzIDAAAAAzE2MAIAAAACODUEAAAAATAHAAAACDgvOC8yMDE5CAAAAAoxMi8zMS8yMDE4CQAAAAEwGkdjSTcc1wgulhyJNxzXCCFDSVEuVFNFOjQ1MDMuSVFfVE9UQUxfREVCVC5GWTIwMTQBAAAAkVgNAAIAAAAEMTIxMAEIAAAABQAAAAExAQAAAAoxNjg0MDU2NTc2AwAAAAI3OQIAAAAENDE3MwQAAAABMAcAAAAIOC84LzIwMTkIAAAACTMvMzEvMjAxNAkAAAABMPvYvk03HNcI8OkfiDcc1wglQ0lRLlRTRTo0NTE5LklRX05FVF9SRU5UQUxfRVhQLkZZMjAxMQEAAAAjdQoAAwAAAAAANIaHSzcc1wi5fnqINxzXCCBDSVEuVFNFOjQ1NDEuSVFfQ0hBTkdFX0FQLkZZMjAxNAEAAAAODlcAAgAAAAM1MDIBCAAAAAUAAAABMQEAAAAKMTY4NjYzNzgyNQMAAAAC</t>
  </si>
  <si>
    <t>NzkCAAAABDIwMTcEAAAAATAHAAAACDgvOC8yMDE5CAAAAAkzLzMxLzIwMTQJAAAAATBF6YpPNxzXCPHywoc3HNcIJENJUS5OWVNFOlRFVkEuSVFfSU5URVJFU1RfRVhQLkZZMjAxNwEAAABPswQAAgAAAAQtODc1AQgAAAAFAAAAATEBAAAACjE5NDYwNzQ0NzcDAAAAAzE2MAIAAAACODIEAAAAATAHAAAACDgvOC8yMDE5CAAAAAoxMi8zMS8yMDE3CQAAAAEwoNaURzcc1whGHyaJNxzXCCdDSVEuRU5YVFBBOlNBTi5JUV9SRVRVUk5fQ0FQSVRBTC5GWTIwMDgBAAAAGnwKAAIAAAAGNy42OTAxAQgAAAAFAAAAATEBAAAACjE0MzQwNzYxMDEDAAAAAjUwAgAAAAQ0MzYzBAAAAAEwBwAAAAg4LzgvMjAxOQgAAAAKMTIvMzEvMjAwOAkAAAABMIfG+0Q3HNcI+ieWiTcc1wgcQ0lRLlRTRTo0NTgxLklRX05JX0NGLkZZMjAxMQEAAABqXQ0AAgAAAAU1MzAwNgEIAAAABQAAAAExAQAAAAoxNDYxNjgwMTA0AwAAAAI3OQIAAAAEMjE1MAQAAAABMAcAAAAIOC84LzIwMTkIAAAACTMvMzEvMjAxMQkAAAABMHxGl0w3HNcImg1GiDcc1wgnQ0lRLk5ZU0U6UEZFLklRX1RPVEFMX09USEVSX09QRVIuRlkyMDA4AQAAAN55AgACAAAABTI0MzA0AQgAAAAFAAAAATEBAAAACjE0MzM3NTMwMTEDAAAAAzE2MAIAAAADMzgwBAAAAAEwBwAAAAg4LzgvMjAxOQgAAAAKMTIvMzEvMjAwOAkAAAABMLDrnUo3HNcIE8mniDcc1wg5Q0lRLlRT</t>
  </si>
  <si>
    <t>RTo0NTU1LklRX0NVU1RPTV9CRVRBLi0xMDRXLjIwMTEvMDMvMzEuLl5OMjI1LkpQWS5IAQAAAOWQRAACAAAAEi0wLjEyNTA5ODQ1MTc3MTA1NQBGBR1mNxzXCL9I24k3HNcILENJUS5OU0VJOlNVTlBIQVJNQS5JUV9TQUxFU19NQVJLRVRJTkcuRlkyMDA5AQAAALAnAgACAAAABjIyOTMuNwEIAAAABQAAAAExAQAAAAoxMzk0NjM0MTI3AwAAAAI3MgIAAAAFMjE1NjEEAAAAATAHAAAACDgvOC8yMDE5CAAAAAkzLzMxLzIwMDkJAAAAATCg1pRHNxzXCMtaIYk3HNcIJ0NJUS5UU0U6NDUyMy5JUV9DSEFOR0VfSU5WRU5UT1JZLkZZMjAxNwEAAAC8dQoAAgAAAAUtNjcwOAEIAAAABQAAAAExAQAAAAoxODQ3OTEyMzE2AwAAAAI3OQIAAAAEMjA5OQQAAAABMAcAAAAIOC84LzIwMTkIAAAACTMvMzEvMjAxNwkAAAABMIFcn0s3HNcIJUN/iDcc1wgeQ0lRLlRTRTo0NTgxLklRX1NUX0RFQlQuRlkyMDEzAQAAAGpdDQADAAAAAAB8RpdMNxzXCIqWT4g3HNcIIUNJUS5TV1g6Tk9WTi5JUV9PVEhFUl9PUEVSLkZZMjAxOAEAAABZ1gUAAgAAAAM0ODUBCAAAAAUAAAABMQEAAAAKMTk0MzI1MDczMgMAAAADMTYwAgAAAAMyNjAEAAAAATAHAAAACDgvOC8yMDE5CAAAAAoxMi8zMS8yMDE4CQAAAAEwGkdjSTcc1whhxcaINxzXCBlDSVEuU1dYOk5PVk4uSVFfR1AuRlkyMDA5AQAAAFnWBQACAAAABTMyODQ1AQgAAAAFAAAAATEB</t>
  </si>
  <si>
    <t>AAAACjE0OTE3Mjg0ODYDAAAAAzE2MAIAAAACMTAEAAAAATAHAAAACDgvOC8yMDE5CAAAAAoxMi8zMS8yMDA5CQAAAAEw0WeoSTcc1wgCzIiINxzXCCBDSVEuTllTRTpQRkUuSVFfTklfTUFSR0lOLkZZMjAxNAEAAADeeQIAAgAAAAcxOC40MTU0AQgAAAAFAAAAATEBAAAACjE4MjkxNTY0MjgDAAAAAzE2MAIAAAAENDA5NAQAAAABMAcAAAAIOC84LzIwMTkIAAAACjEyLzMxLzIwMTQJAAAAATBS1S1FNxzXCAm0gIk3HNcIJUNJUS5OU0VJOlNVTlBIQVJNQS5JUV9CVl9TSEFSRS5GWTIwMTUBAAAAsCcCAAIAAAAKMTIzLjc4NTkwNQEIAAAABQAAAAExAQAAAAoxODA0NzkwMDgxAwAAAAI3MgIAAAAENDAyMAQAAAABMAcAAAAIOC84LzIwMTkIAAAACTMvMzEvMjAxNQkAAAABMECSKUc3HNcIt3tmiTcc1wgbQ0lRLlRTRTo0NTgxLklRX0FQSUMuRlkyMDE0AQAAAGpdDQACAAAABTE1MjcwAQgAAAAFAAAAATEBAAAACjE3NjA0NTc3OTMDAAAAAjc5AgAAAAQxMDg0BAAAAAEwBwAAAAg4LzgvMjAxOQgAAAAJMy8zMS8yMDE0CQAAAAEwww19TDcc1wjC+zKINxzXCCpDSVEuTllTRTpQRkUuSVFfSU5DX1RBWF9QQVlfQ1VSUkVOVC5GWTIwMTEBAAAA3nkCAAIAAAAEMTAwOQEIAAAABQAAAAExAQAAAAoxNjYwODg5MDY3AwAAAAMxNjACAAAABDEwOTQEAAAAATAHAAAACDgvOC8yMDE5CAAAAAoxMi8zMS8yMDExCQAAAAEw</t>
  </si>
  <si>
    <t>sOudSjcc1wguLouINxzXCB5DSVEuVFNFOjQ1MTkuSVFfUkFXX0lOVi5GWTIwMDgBAAAAI3UKAAIAAAAFMTY5ODgBCAAAAAUAAAABMQEAAAAKMTQ1OTI4ODQ3NgMAAAACNzkCAAAABDMxNzEEAAAAATAHAAAACDgvOC8yMDE5CAAAAAoxMi8zMS8yMDA4CQAAAAEw+SOFSzcc1wjK+FGINxzXCCJDSVEuRU5YVFBBOlNBTi5JUV9PVEhFUl9SRVYuRlkyMDE2AQAAABp8CgACAAAAAzg4NwEIAAAABQAAAAExAQAAAAoxOTQ4ODI4NDc3AwAAAAI1MAIAAAADMzU3BAAAAAEwBwAAAAg4LzgvMjAxOQgAAAAKMTIvMzEvMjAxNgkAAAABMKsdrkg3HNcIANbZiDcc1wg0Q0lRLlRTRTo0NTAzLklRX1RPVEFMX09VVFNUQU5ESU5HX0ZJTElOR19EQVRFLkZZMjAxNwEAAACRWA0AAgAAAAsyMDY1LjAwNTQ1NwEEAAAABQAAAAE1AQAAAAoxODQ3NjY3MTgwAgAAAAUyNDE1MwYAAAABMPvYvk03HNcI6OwAiDcc1wgZQ0lRLlRTRTo0NTQxLklRX0dXLkZZMjAxMgEAAAAODlcAAgAAAAQxMTQ5AQgAAAAFAAAAATEBAAAACjE1NTQzMzcxNDADAAAAAjc5AgAAAAQxMTcxBAAAAAEwBwAAAAg4LzgvMjAxOQgAAAAJMy8zMS8yMDEyCQAAAAEwTWrSTzcc1wgOBreHNxzXCCFDSVEuVFNFOjQ1MjMuSVFfVE9UQUxfREVCVC5GWTIwMTIBAAAAvHUKAAIAAAAGMzQ1MzA4AQgAAAAFAAAAATEBAAAACjE1NTMyMzk3NDEDAAAAAjc5AgAAAAQ0MTcz</t>
  </si>
  <si>
    <t>BAAAAAEwBwAAAAg4LzgvMjAxOQgAAAAJMy8zMS8yMDEyCQAAAAEw1hM/TDcc1wiDmTCINxzXCCJDSVEuVFNFOjQ1NTUuSVFfR0FJTl9BU1NFVFMuRlkyMDEwAQAAAOWQRAADAAAAAACP16pONxzXCDGRwIc3HNcIJkNJUS5UU0U6NDUxOS5JUV9DQVNIX0FDUVVJUkVfQ0YuRlkyMDE3AQAAACN1CgADAAAAAACNZUJLNxzXCBPJp4g3HNcILUNJUS5UU0U6NDU0MS5JUV9ERUZfVEFYX0FTU0VUU19DVVJSRU5ULkZZMjAxOQEAAAAODlcAAwAAAAAARemKTzcc1wij1MWJNxzXCB9DSVEuU1dYOk5PVk4uSVFfQlZfU0hBUkUuRlkyMDA4AQAAAFnWBQACAAAACDIyLjIwMzY1AQgAAAAFAAAAATEBAAAACjE0MjA4NTg1MjMDAAAAAzE2MAIAAAAENDAyMAQAAAABMAcAAAAIOC84LzIwMTkIAAAACjEyLzMxLzIwMDgJAAAAATDRZ6hJNxzXCMpmpYg3HNcIIUNJUS5OWVNFOlRFVkEuSVFfUkRfRVhQX0ZOLkZZMjAxNwEAAABPswQAAgAAAAQxNzc4AQgAAAAFAAAAATEBAAAACjE5NDYwNzQ0NzcDAAAAAzE2MAIAAAAEMzE2OAQAAAABMAcAAAAIOC84LzIwMTkIAAAACjEyLzMxLzIwMTcJAAAAATCg1pRHNxzXCI+BKIk3HNcIIUNJUS5TV1g6Tk9WTi5JUV9JTkNfRVFVSVRZLkZZMjAxMgEAAABZ1gUAAgAAAAM1NDkBCAAAAAUAAAABMQEAAAAKMTcxNzMxNTQ3MAMAAAADMTYwAgAAAAI0NwQAAAABMAcAAAAIOC84LzIwMTkIAAAA</t>
  </si>
  <si>
    <t>CjEyLzMxLzIwMTIJAAAAATACyqpJNxzXCOPdm4g3HNcIJENJUS5UU0U6NDUwMy5JUV9FUVVJVFlfTUVUSE9ELkZZMjAxOQEAAACRWA0AAgAAAAQzNjUzAQgAAAAFAAAAATEBAAAACjE5Njg5OTc5NTUDAAAAAjc5AgAAAAQzMDYzBAAAAAEwBwAAAAg4LzgvMjAxOQgAAAAJMy8zMS8yMDE5CQAAAAEwNjvBTTcc1wiAnBGINxzXCBlDSVEuVFNFOjQ1MjMuSVFfR1AuRlkyMDE2AQAAALx1CgACAAAABjM1MzQ2MwEIAAAABQAAAAExAQAAAAoxNzk3MTU2MTg4AwAAAAI3OQIAAAACMTAEAAAAATAHAAAACDgvOC8yMDE5CAAAAAkzLzMxLzIwMTYJAAAAATCBXJ9LNxzXCIqWT4g3HNcIIUNJUS5OWVNFOlRFVkEuSVFfQlVJTERJTkdTLkZZMjAwNwEAAABPswQAAgAAAAQxMDYzAQgAAAAFAAAAATEBAAAACjEzMjcwMTMzMjcDAAAAAzE2MAIAAAAEMzAyMwQAAAABMAcAAAAIOC84LzIwMTkIAAAACjEyLzMxLzIwMDcJAAAAATCrHa5INxzXCMzeSYk3HNcIKENJUS5UU0U6NDU0MS5JUV9HV19JTlRBTl9BTU9SVF9DRi5GWTIwMTEBAAAADg5XAAIAAAADMTM0AQgAAAAFAAAAATEBAAAACjE1MzAyMDk5OTQDAAAAAjc5AgAAAAQyMTgyBAAAAAEwBwAAAAg4LzgvMjAxOQgAAAAKMTEvMzAvMjAxMQkAAAABME1q0k83HNcIUT3whzcc1wgqQ0lRLlRTRTo0NTAzLklRX09USEVSX1VOVVNVQUxfU1VQUEwuRlkyMDEwAQAAAJFYDQAD</t>
  </si>
  <si>
    <t>AAAAAAD/VJZNNxzXCIOZMIg3HNcIJUNJUS5UU0U6NDUwMy5JUV9QUkVGX0RJVl9PVEhFUi5GWTIwMTYBAAAAkVgNAAMAAAAAAPvYvk03HNcIcij8hzcc1wg0Q0lRLk5TRUk6U1VOUEhBUk1BLklRX1RPVEFMX0xJQUJfVE9UQUxfQVNTRVRTLkZZMjAxNQEAAACwJwIAAgAAAAc0MS42MTg1AQgAAAAFAAAAATEBAAAACjE4MDQ3OTAwODEDAAAAAjcyAgAAAAQ0MTg4BAAAAAEwBwAAAAg4LzgvMjAxOQgAAAAJMy8zMS8yMDE1CQAAAAEwbO01RDcc1wjJv9GJNxzXCCJDSVEuVFNFOjQ1NTUuSVFfUVVJQ0tfUkFUSU8uRlkyMDA5AQAAAOWQRAACAAAACDEuMTM4Nzg1AQgAAAAFAAAAATEBAAAACjEzODEyMDU0MDADAAAAAjc5AgAAAAQ0MTIxBAAAAAEwBwAAAAg4LzgvMjAxOQgAAAAJMy8zMS8yMDA5CQAAAAEw2LLsRTcc1wi3e2aJNxzXCClDSVEuRU5YVFBBOlNBTi5JUV9FQklUREFfQ0FQRVhfSU5ULkZZMjAxNQEAAAAafAoAAgAAAAkyNy4yODM5ODcBCAAAAAUAAAABMQEAAAAKMTg3Nzg5MDM0OAMAAAACNTACAAAABDQxOTEEAAAAATAHAAAACDgvOC8yMDE5CAAAAAoxMi8zMS8yMDE1CQAAAAEwh8b7RDcc1wiaYLCJNxzXCCJDSVEuVFNFOjQ1NDEuSVFfQ0FTSF9JTlZFU1QuRlkyMDEwAQAAAA4OVwACAAAACS01NDA5LjU0NgEIAAAABQAAAAExAQAAAAoxNDM0Mzc1MTIzAwAAAAI3OQIAAAAEMjAwNQQAAAABMAcA</t>
  </si>
  <si>
    <t>AAAIOC84LzIwMTkIAAAACjExLzMwLzIwMTAJAAAAATBNatJPNxzXCBrhr4c3HNcIJkNJUS5UU0U6NDU0MS5JUV9MT0FOU19SRUNFSVZfTFQuRlkyMDEwAQAAAA4OVwACAAAABzMyNi4xNjYBCAAAAAUAAAABMQEAAAAKMTQzNDM3NTEyMwMAAAACNzkCAAAABDEwNTAEAAAAATAHAAAACDgvOC8yMDE5CAAAAAoxMS8zMC8yMDEwCQAAAAEwTWrSTzcc1wijpbSHNxzXCBlDSVEuVFNFOjQ1NDEuSVFfUkUuRlkyMDE5AQAAAA4OVwACAAAABTU1MDE2AQgAAAAFAAAAATEBAAAACjE5NjkzMDQyNjQDAAAAAjc5AgAAAAQxMjIyBAAAAAEwBwAAAAg4LzgvMjAxOQgAAAAJMy8zMS8yMDE5CQAAAAEwRemKTzcc1wg3zLuHNxzXCCtDSVEuTlNFSTpTVU5QSEFSTUEuSVFfR0FJTl9JTlZFU1RfQ0YuRlkyMDEwAQAAALAnAgACAAAABS03My4zAQgAAAAFAAAAATEBAAAACjE0Njc4ODkzMDIDAAAAAjcyAgAAAAQyMDkwBAAAAAEwBwAAAAg4LzgvMjAxOQgAAAAJMy8zMS8yMDEwCQAAAAEwdoSlRzcc1wiMfEeJNxzXCCZDSVEuTllTRTpURVZBLklRX0JBU0lDX0VQU19FWENMLkZZMjAxMgEAAABPswQAAgAAAAgyLjI1MTE0NgEIAAAABQAAAAExAQAAAAoxNzE4MjE3NzU1AwAAAAMxNjACAAAABDMwNjQEAAAAATAHAAAACDgvOC8yMDE5CAAAAAoxMi8zMS8yMDEyCQAAAAEwBgBKSDcc1wiZ/uCINxzXCCVDSVEuVFNFOjQ1NTUuSVFf</t>
  </si>
  <si>
    <t>U1BFQ0lBTF9ESVZfQ0YuRlkyMDA4AQAAAOWQRAADAAAAAACP16pONxzXCIwxn4c3HNcIGUNJUS5UU0U6NDU0MS5JUV9OSS5GWTIwMTUBAAAADg5XAAIAAAAENjU5MgEIAAAABQAAAAExAQAAAAoxNzQ0MTI4NTUxAwAAAAI3OQIAAAACMTUEAAAAATAHAAAACDgvOC8yMDE5CAAAAAkzLzMxLzIwMTUJAAAAATBF6YpPNxzXCKPUxYk3HNcIIENJUS5OWVNFOlBGRS5JUV9JTlZFTlRPUlkuRlkyMDA3AQAAAN55AgACAAAABDUzMDIBCAAAAAUAAAABMQEAAAAKMTMzMjcwMzkyOQMAAAADMTYwAgAAAAQxMDQzBAAAAAEwBwAAAAg4LzgvMjAxOQgAAAAKMTIvMzEvMjAwNwkAAAABMI1lQks3HNcIdQpliDcc1wglQ0lRLkVOWFRQQTpTQU4uSVFfVE9UQUxfRVFVSVRZLkZZMjAxNQEAAAAafAoAAgAAAAU1ODIxMAEIAAAABQAAAAExAQAAAAoxODc3ODkwMzQ4AwAAAAI1MAIAAAAEMTI3NQQAAAABMAcAAAAIOC84LzIwMTkIAAAACjEyLzMxLzIwMTUJAAAAATCrHa5INxzXCPZFLYk3HNcIJ0NJUS5UU0U6NDU0MS5JUV9NQVJLRVRDQVAuMjAxNS8zLzMxLkpQWQEAAAAODlcAAgAAAA0xNjUxMTYuODg1NDcyAQYAAAAFAAAAATEBAAAACjE3MTkyMjc3MDcDAAAAAjc5AgAAAAYxMDAwNTQEAAAAATAHAAAACTMvMzEvMjAxNQ3/J2c3HNcIBAl8kzcc1wgqQ0lRLlRTRTo0NTQxLklRX0lOVEVSRVNUX0lOVkVTVF9JTkMuRlkyMDE5</t>
  </si>
  <si>
    <t>AQAAAA4OVwACAAAAAjU2AQgAAAAFAAAAATEBAAAACjE5NjkzMDQyNjQDAAAAAjc5AgAAAAI2NQQAAAABMAcAAAAIOC84LzIwMTkIAAAACTMvMzEvMjAxOQkAAAABMEXpik83HNcIu/4TiDcc1wgSQ0lRLi5JUV9DQVNIX09QRVIuBQAAAAEAAAAIAAAAFChJbnZhbGlkIElkZW50aWZpZXIpYhvZbjcc1whiG9luNxzXCCtDSVEuVFNFOjQ1MjMuSVFfTUlOT1JJVFlfSU5URVJFU1RfSVMuRlkyMDE3AQAAALx1CgACAAAABS0yODg3AQgAAAAFAAAAATEBAAAACjE4NDc5MTIzMTYDAAAAAjc5AgAAAAI4MwQAAAABMAcAAAAIOC84LzIwMTkIAAAACTMvMzEvMjAxNwkAAAABMIFcn0s3HNcIVjcuiDcc1wgvQ0lRLkVOWFRQQTpTQU4uSVFfT1RIRVJfSU5WRVNUX0FDVF9TVVBQTC5GWTIwMDkBAAAAGnwKAAMAAAAAALlfs0o3HNcIy//BiDcc1wghQ0lRLlRTRTo0NTAzLklRX0VBUk5JTkdfQ08uRlkyMDE5AQAAAJFYDQACAAAABjIyMjI2NQEIAAAABQAAAAExAQAAAAoxOTY4OTk3OTU1AwAAAAI3OQIAAAABNwQAAAABMAcAAAAIOC84LzIwMTkIAAAACTMvMzEvMjAxOQkAAAABMDY7wU03HNcIUaWBiDcc1wgjQ0lRLlRTRTo0NTQxLklRX0JBU0lDX1dFSUdIVC5GWTIwMDkBAAAADg5XAAIAAAAJMzAuODQ2OTEyAE1q0k83HNcIB/ajhzcc1wgcQ0lRLlRTRTo0NTU1LklRX0VCSVRBLkZZMjAxOAEAAADlkEQAAgAAAAUyMjI5</t>
  </si>
  <si>
    <t>MwEIAAAABQAAAAExAQAAAAoxODk0NTY3NzcyAwAAAAI3OQIAAAAGMTAwNjg5BAAAAAEwBwAAAAg4LzgvMjAxOQgAAAAJMy8zMS8yMDE4CQAAAAEwJhDFTjcc1wgIZ9iHNxzXCCZDSVEuVFNFOjQ1MDMuSVFfQ1VTVE9NX0JFVEEuMjAxMy8wMy8zMQEAAACRWA0AAgAAABEwLjU3MDk4MDM0NDgzMTQwMwBGBR1mNxzXCCsN4Ik3HNcIJkNJUS5OWVNFOlRFVkEuSVFfRElMVVRfRVBTX0VYQ0wuRlkyMDA3AQAAAE+zBAACAAAABzIuMzYyNjUBCAAAAAUAAAABMQEAAAAKMTMyNzAxMzMyNwMAAAADMTYwAgAAAAMxNDIEAAAAATAHAAAACDgvOC8yMDE5CAAAAAoxMi8zMS8yMDA3CQAAAAEwqx2uSDcc1wjUYOOINxzXCCJDSVEuVFNFOjQ1NDEuSVFfR0FJTl9JTlZFU1QuRlkyMDEzAQAAAA4OVwACAAAAAzE2MAEIAAAABQAAAAExAQAAAAoxNjIzODM0MjEyAwAAAAI3OQIAAAACNjIEAAAAATAHAAAACDgvOC8yMDE5CAAAAAkzLzMxLzIwMTMJAAAAATBNatJPNxzXCIAuvoc3HNcIKENJUS5UU0U6NDUwMy5JUV9GSVhFRF9BU1NFVF9UVVJOUy5GWTIwMTQBAAAAkVgNAAIAAAAINS41NjE0ODEBCAAAAAUAAAABMQEAAAAKMTY4NDA1NjU3NgMAAAACNzkCAAAABDQwNjYEAAAAATAHAAAACDgvOC8yMDE5CAAAAAkzLzMxLzIwMTQJAAAAATCZoqJFNxzXCMhOnYk3HNcIJENJUS5OWVNFOlBGRS5JUV9FUVVJVFlfTUVUSE9ELkZZ</t>
  </si>
  <si>
    <t>MjAxMwEAAADeeQIAAgAAAAQxNDAwAQgAAAAFAAAAATEBAAAACjE3Nzg2NTQwNDgDAAAAAzE2MAIAAAAEMzA2MwQAAAABMAcAAAAIOC84LzIwMTkIAAAACjEyLzMxLzIwMTMJAAAAATCw651KNxzXCBfPaYg3HNcILENJUS5FTlhUUEE6U0FOLklRX1RPVEFMX0NPTU1PTl9FUVVJVFkuRlkyMDExAQAAABp8CgACAAAABTU2MTkzAQgAAAAFAAAAATEBAAAACjE2NjIwNzI4MTkDAAAAAjUwAgAAAAQxMDA2BAAAAAEwBwAAAAg4LzgvMjAxOQgAAAAKMTIvMzEvMjAxMQkAAAABMPjBtUo3HNcIT4fqiDcc1wgkQ0lRLlRTRTo0NTU1LklRX0NPTU1PTl9JU1NVRUQuRlkyMDE2AQAAAOWQRAACAAAAAzQ2MgEIAAAABQAAAAExAQAAAAoxNzk4NTg3MjE4AwAAAAI3OQIAAAAEMjE2OQQAAAABMAcAAAAIOC84LzIwMTkIAAAACTMvMzEvMjAxNgkAAAABMCYQxU43HNcIdrfHhzcc1wghQ0lRLkVOWFRQQTpTQU4uSVFfRUJJVF9JTlQuRlkyMDExAQAAABp8CgACAAAABTE3LjU2AQgAAAAFAAAAATEBAAAACjE2NjIwNzI4MTkDAAAAAjUwAgAAAAQ0MTg5BAAAAAEwBwAAAAg4LzgvMjAxOQgAAAAKMTIvMzEvMjAxMQkAAAABMIfG+0Q3HNcI962+iTcc1wguQ0lRLk5TRUk6U1VOUEhBUk1BLklRX0NVUlJFTlRfUE9SVF9ERUJULkZZMjAxMAEAAACwJwIAAwAAAAAAdoSlRzcc1wio4yqJNxzXCCRDSVEuU1dYOk5PVk4uSVFfTUFSS0VU</t>
  </si>
  <si>
    <t>Q0FQLjIwMTIvMTIvMzEBAAAAWdYFAAIAAAANMTM4OTk1Ljc3NTE3MQEGAAAABQAAAAExAQAAAAoxNTgzNjI3NzQxAwAAAAIyOQIAAAAGMTAwMDU0BAAAAAEwBwAAAAoxMi8zMS8yMDEyDf8nZzcc1whSb+KJNxzXCCZDSVEuTllTRTpQRkUuSVFfRUZGRUNUX1RBWF9SQVRFLkZZMjAwOAEAAADeeQIAAgAAAAcxNi45NjkyAQgAAAAFAAAAATEBAAAACjE0MzM3NTMwMTEDAAAAAzE2MAIAAAAENDM3NgQAAAABMAcAAAAIOC84LzIwMTkIAAAACjEyLzMxLzIwMDgJAAAAATCw651KNxzXCGKioIg3HNcIGENJUS4wLklRX0RJTFVUX1dFSUdIVC5GWQUAAAAAAAAACAAAABUoSW52YWxpZCBUaW1lIFBlcmlvZClAkilHNxzXCMbdaIk3HNcILkNJUS5OWVNFOlBGRS5JUV9UT1RBTF9ERUJUX0VCSVREQV9DQVBFWC5GWTIwMTMBAAAA3nkCAAIAAAAIMS42NzczODEBCAAAAAUAAAABMQEAAAAKMTc3ODY1NDA0OAMAAAADMTYwAgAAAAUyMzMxMwQAAAABMAcAAAAIOC84LzIwMTkIAAAACjEyLzMxLzIwMTMJAAAAATBS1S1FNxzXCAm0gIk3HNcINENJUS5UU0U6NDUwMy5JUV9UT1RBTF9PVVRTVEFORElOR19GSUxJTkdfREFURS5GWTIwMDgBAAAAkVgNAAIAAAAIMjQ5MC40MTUBBAAAAAUAAAABNQEAAAAKMTQxMzA5MjA0MwIAAAAFMjQxNTMGAAAAATD/VJZNNxzXCBvb7Yc3HNcIKkNJUS5OU0VJOlNVTlBIQVJNQS5JUV9PVEhF</t>
  </si>
  <si>
    <t>Ul9MSUFCX0xULkZZMjAxNQEAAACwJwIAAgAAAAcyNTA3Mi41AQgAAAAFAAAAATEBAAAACjE4MDQ3OTAwODEDAAAAAjcyAgAAAAQxMDYyBAAAAAEwBwAAAAg4LzgvMjAxOQgAAAAJMy8zMS8yMDE1CQAAAAEwQJIpRzcc1wgIwASJNxzXCCxDSVEuRU5YVFBBOlNBTi5JUV9PVEhFUl9VTlVTVUFMX1NVUFBMLkZZMjAxMgEAAAAafAoAAgAAAAQtMTkyAQgAAAAFAAAAATEBAAAACjE3MjMwMTY5MzQDAAAAAjUwAgAAAAI4NwQAAAABMAcAAAAIOC84LzIwMTkIAAAACjEyLzMxLzIwMTIJAAAAATD4wbVKNxzXCJvszYg3HNcIJkNJUS5OU0VJOlNVTlBIQVJNQS5JUV9DQVNIX09QRVIuRlkyMDE2AQAAALAnAgACAAAABzY2ODU4LjYBCAAAAAUAAAABMQEAAAAKMTg1ODEyNDU2OQMAAAACNzICAAAABDIwMDYEAAAAATAHAAAACDgvOC8yMDE5CAAAAAkzLzMxLzIwMTYJAAAAATBAkilHNxzXCKRvFYk3HNcIJUNJUS5OWVNFOlBGRS5JUV9MVF9ERUJUX0VRVUlUWS5GWTIwMTIBAAAA3nkCAAIAAAAHMzguMDM4MwEIAAAABQAAAAExAQAAAAoxNzIxMTY5OTc1AwAAAAMxNjACAAAABDQwODUEAAAAATAHAAAACDgvOC8yMDE5CAAAAAoxMi8zMS8yMDEyCQAAAAEwUtUtRTcc1wi12oeJNxzXCB5DSVEuTllTRTpQRkUuSVFfSU5DX1RBWC5GWTIwMTIBAAAA3nkCAAIAAAAEMjIyMQEIAAAABQAAAAExAQAAAAoxNzIxMTY5OTc1AwAA</t>
  </si>
  <si>
    <t>AAMxNjACAAAAAjc1BAAAAAEwBwAAAAg4LzgvMjAxOQgAAAAKMTIvMzEvMjAxMgkAAAABMLDrnUo3HNcI6GHEiDcc1wgzQ0lRLk5ZU0U6UEZFLklRX0NIQU5HRV9PVEhFUl9ORVRfT1BFUl9BU1NFVFMuRlkyMDEyAQAAAN55AgACAAAABS0yNjgyAQgAAAAFAAAAATEBAAAACjE3MjExNjk5NzUDAAAAAzE2MAIAAAAEMjA0NQQAAAABMAcAAAAIOC84LzIwMTkIAAAACjEyLzMxLzIwMTIJAAAAATCw651KNxzXCBw9vYg3HNcIHUNJUS5UU0U6NDU1NS5JUV9HQV9FWFAuRlkyMDE3AQAAAOWQRAADAAAAAAAmEMVONxzXCHa3x4c3HNcIJ0NJUS5OWVNFOlRFVkEuSVFfRklMSU5HX0NVUlJFTkNZLkZZMjAxNQEAAABPswQAAwAAAANVU0QAoNaURzcc1wj2RS2JNxzXCCBDSVEuVFNFOjQ1MDMuSVFfQlVJTERJTkdTLkZZMjAxMgEAAACRWA0AAgAAAAYyMzY0MDgBCAAAAAUAAAABMQEAAAAKMTYzOTUzMTUwNAMAAAACNzkCAAAABDMwMjMEAAAAATAHAAAACDgvOC8yMDE5CAAAAAkzLzMxLzIwMTIJAAAAATCftZhNNxzXCM31cIg3HNcIJ0NJUS5UU0U6NDU0MS5JUV9NQVJLRVRDQVAuMjAwMi8zLzMxLkpQWQEAAAAODlcAAwAAAAAA3KuKZjcc1wh1zYCTNxzXCBxDSVEuVFNFOjQ1ODEuSVFfRUJJVEEuRlkyMDEzAQAAAGpdDQACAAAABTM2NDQwAQgAAAAFAAAAATEBAAAACjE2MjU0NTc2MjEDAAAAAjc5AgAAAAYxMDA2ODkE</t>
  </si>
  <si>
    <t>AAAAATAHAAAACDgvOC8yMDE5CAAAAAkzLzMxLzIwMTMJAAAAATB8RpdMNxzXCChPA4g3HNcIJENJUS5UU0U6NDU4MS5JUV9FUVVJVFlfTUVUSE9ELkZZMjAxNgEAAABqXQ0AAgAAAAU1NDU5MAEIAAAABQAAAAExAQAAAAoxNzk4ODk0OTE1AwAAAAI3OQIAAAAEMzA2MwQAAAABMAcAAAAIOC84LzIwMTkIAAAACTMvMzEvMjAxNgkAAAABMA1wf0w3HNcI+F01iDcc1wgkQ0lRLlRTRTo0NTAzLklRX09USEVSX0xJQUJfTFQuRlkyMDEyAQAAAJFYDQACAAAABTE5NjI2AQgAAAAFAAAAATEBAAAACjE2Mzk1MzE1MDQDAAAAAjc5AgAAAAQxMDYyBAAAAAEwBwAAAAg4LzgvMjAxOQgAAAAJMy8zMS8yMDEyCQAAAAEwn7WYTTcc1whRpYGINxzXCCBDSVEuVFNFOjQ1MjMuSVFfSU5WRU5UT1JZLkZZMjAxMwEAAAC8dQoAAgAAAAU4NzYyMAEIAAAABQAAAAExAQAAAAoxNjIzODM0MTg3AwAAAAI3OQIAAAAEMTA0MwQAAAABMAcAAAAIOC84LzIwMTkIAAAACTMvMzEvMjAxMwkAAAABMNYTP0w3HNcIfSI6iDcc1wglQ0lRLlRTRTo0NTgxLklRX1BSRUZfRElWX09USEVSLkZZMjAxMwEAAABqXQ0AAwAAAAAAfEaXTDcc1wjC+zKINxzXCCVDSVEuTllTRTpQRkUuSVFfU1RfREVCVF9JU1NVRUQuRlkyMDE4AQAAAN55AgACAAAABDM3MTEBCAAAAAUAAAABMQEAAAAKMTk0Nzg1NTc4MQMAAAADMTYwAgAAAAQyMDQzBAAAAAEwBwAA</t>
  </si>
  <si>
    <t>AAg4LzgvMjAxOQgAAAAKMTIvMzEvMjAxOAkAAAABMP/KWEo3HNcIF89piDcc1wgeQ0lRLlNXWDpOT1ZOLklRX1BFTlNJT04uRlkyMDEyAQAAAFnWBQACAAAABDY5NjIBCAAAAAUAAAABMQEAAAAKMTcxNzMxNTQ3MAMAAAADMTYwAgAAAAQxMjEzBAAAAAEwBwAAAAg4LzgvMjAxOQgAAAAKMTIvMzEvMjAxMgkAAAABMALKqkk3HNcI2FGxiDcc1wgzQ0lRLlRTRTo0NTgxLklRX0NIQU5HRV9PVEhFUl9ORVRfT1BFUl9BU1NFVFMuRlkyMDE1AQAAAGpdDQACAAAABS0yMTk0AQgAAAAFAAAAATEBAAAACjE3NjA0NTc2NjcDAAAAAjc5AgAAAAQyMDQ1BAAAAAEwBwAAAAg4LzgvMjAxOQgAAAAJMy8zMS8yMDE1CQAAAAEwDXB/TDcc1wjC+zKINxzXCCxDSVEuRU5YVFBBOlNBTi5JUV9DVVJSRU5UX1BPUlRfTEVBU0VTLkZZMjAxNAEAAAAafAoAAgAAAAIxNQEIAAAABQAAAAExAQAAAAoxODMwMzk1NzEwAwAAAAI1MAIAAAAEMTA5MAQAAAABMAcAAAAIOC84LzIwMTkIAAAACjEyLzMxLzIwMTQJAAAAATCguatINxzXCCaZ/Yg3HNcIHUNJUS5OWVNFOlBGRS5JUV9DT01NT04uRlkyMDEwAQAAAN55AgACAAAAAzQ0NAEIAAAABQAAAAExAQAAAAoxNTg5OTQ2ODUyAwAAAAMxNjACAAAABDExMDMEAAAAATAHAAAACDgvOC8yMDE5CAAAAAoxMi8zMS8yMDEwCQAAAAEwsOudSjcc1wi38o+INxzXCCRDSVEuTllTRTpQRkUuSVFf</t>
  </si>
  <si>
    <t>SU1QQUlSTUVOVF9HVy5GWTIwMTQBAAAA3nkCAAMAAAAAAP/KWEo3HNcIiY2siDcc1wgjQ0lRLlRTRTo0NTgxLklRX0JFVEFfMllSLjIwMTUvMDMvMzEBAAAAal0NAAIAAAARMC43MjI0NzE3MjQ0NjQ4OTUASGEqZzcc1wj1qt2JNxzXCC5DSVEuTlNFSTpTVU5QSEFSTUEuSVFfVE9UQUxfREVCVF9JU1NVRUQuRlkyMDA4AQAAALAnAgACAAAABDIxLjIBCAAAAAUAAAABMQEAAAAKMTExNzkzNzY3MgMAAAACNzICAAAABDIxNjEEAAAAATAHAAAACDgvOC8yMDE5CAAAAAkzLzMxLzIwMDgJAAAAATCg1pRHNxzXCI+BKIk3HNcIKENJUS5TV1g6Tk9WTi5JUV9UT1RBTF9ERUJUX0lTU1VFRC5GWTIwMTgBAAAAWdYFAAIAAAAENDUzNwEIAAAABQAAAAExAQAAAAoxOTQzMjUwNzMyAwAAAAMxNjACAAAABDIxNjEEAAAAATAHAAAACDgvOC8yMDE5CAAAAAoxMi8zMS8yMDE4CQAAAAEwGkdjSTcc1wgRsdKINxzXCB5DSVEuVFNFOjQ1MjMuSVFfV0lQX0lOVi5GWTIwMTMBAAAAvHUKAAIAAAAFMTc4MTYBCAAAAAUAAAABMQEAAAAKMTYyMzgzNDE4NwMAAAACNzkCAAAABDMyMTkEAAAAATAHAAAACDgvOC8yMDE5CAAAAAkzLzMxLzIwMTMJAAAAATDWEz9MNxzXCLOEPIg3HNcIMENJUS5UU0U6NDU1My5JUV9UT1RBTF9PVVRTVEFORElOR19CU19EQVRFLkZZMjAxMgEAAAAgzkQAAgAAAAk1MC45ODYwNzEBBAAAAAUAAAABNQEA</t>
  </si>
  <si>
    <t>AAAKMTU1NDk1MDc4NwIAAAAFMjQxNTIGAAAAATDbPI5ONxzXCHa3x4c3HNcIJENJUS5UU0U6NDUxOS5JUV9DVVJSRU5UX1JBVElPLkZZMjAwOAEAAAAjdQoAAgAAAAg0LjM4NTM3NwEIAAAABQAAAAExAQAAAAoxNDU5Mjg4NDc2AwAAAAI3OQIAAAAENDAzMAQAAAABMAcAAAAIOC84LzIwMTkIAAAACjEyLzMxLzIwMDgJAAAAATBS1S1FNxzXCAm0gIk3HNcIKENJUS5FTlhUUEE6U0FOLklRX09USEVSX0xUX0FTU0VUUy5GWTIwMTgBAAAAGnwKAAIAAAADMjAzAQgAAAAFAAAAATEBAAAACjE5NDg4Mjg0NDQDAAAAAjUwAgAAAAQxMDYwBAAAAAEwBwAAAAg4LzgvMjAxOQgAAAAKMTIvMzEvMjAxOAkAAAABMKsdrkg3HNcIzvYeiTcc1wgiQ0lRLlRTRTo0NTgxLklRX09USEVSX0lOVEFOLkZZMjAxNwEAAABqXQ0AAgAAAAUxNzYwNAEIAAAABQAAAAExAQAAAAoxODQ4ODc5NTYxAwAAAAI3OQIAAAAEMTA0MAQAAAABMAcAAAAIOC84LzIwMTkIAAAACTMvMzEvMjAxNwkAAAABMA1wf0w3HNcIiJNuiDcc1wgiQ0lRLlRTRTo0NTU1LklRX0NBU0hfSU5WRVNULkZZMjAxNQEAAADlkEQAAgAAAAYtMTQxMjMBCAAAAAUAAAABMQEAAAAKMTc0NTIxNDI0MQMAAAACNzkCAAAABDIwMDUEAAAAATAHAAAACDgvOC8yMDE5CAAAAAkzLzMxLzIwMTUJAAAAATAmEMVONxzXCJ8B9Yc3HNcIK0NJUS5OU0VJOlNVTlBIQVJNQS5JUV9T</t>
  </si>
  <si>
    <t>VF9ERUJUX1JFUEFJRC5GWTIwMTUBAAAAsCcCAAMAAAAAAECSKUc3HNcI5ctViTcc1wggQ0lRLlRTRTo0NTAzLklRX1JEX0VYUF9GTi5GWTIwMTUBAAAAkVgNAAIAAAAGMjA2NjAwAQgAAAAFAAAAATEBAAAACjE3NDM1MTkzMDkDAAAAAjc5AgAAAAQzMTY4BAAAAAEwBwAAAAg4LzgvMjAxOQgAAAAJMy8zMS8yMDE1CQAAAAEw+9i+TTcc1wiAnBGINxzXCCRDSVEuVFNFOjQ1NTUuSVFfRVFVSVRZX01FVEhPRC5GWTIwMTIBAAAA5ZBEAAMAAAAAAI/Xqk43HNcIdCvdhzcc1wgoQ0lRLk5ZU0U6UEZFLklRX1BST1ZfQkFEX0RFQlRTX0NGLkZZMjAxMQEAAADeeQIAAwAAAAAAsOudSjcc1wg+n7+INxzXCCRDSVEuVFNFOjQ1NTUuSVFfU0FMRV9JTlRBTl9DRi5GWTIwMTABAAAA5ZBEAAIAAAAELTE1NgEIAAAABQAAAAExAQAAAAoxMzgxMjA2MTAwAwAAAAI3OQIAAAAEMjAyOQQAAAABMAcAAAAIOC84LzIwMTkIAAAACTMvMzEvMjAxMAkAAAABMI/Xqk43HNcIG9vthzcc1wghQ0lRLlRTRTo0NTUzLklRX0NBU0hfRVFVSVYuRlkyMDEyAQAAACDORAACAAAABDQyMTcBCAAAAAUAAAABMQEAAAAKMTU1NDk1MDc4NwMAAAACNzkCAAAABDEwOTYEAAAAATAHAAAACDgvOC8yMDE5CAAAAAkzLzMxLzIwMTIJAAAAATDbPI5ONxzXCAFk94c3HNcIK0NJUS5OU0VJOlNVTlBIQVJNQS5JUV9TVF9ERUJUX0lTU1VFRC5GWTIwMTgB</t>
  </si>
  <si>
    <t>AAAAsCcCAAIAAAAHMTE2MjUuNwEIAAAABQAAAAExAQAAAAoxOTczMTgyMTgzAwAAAAI3MgIAAAAEMjA0MwQAAAABMAcAAAAIOC84LzIwMTkIAAAACTMvMzEvMjAxOAkAAAABMG30K0c3HNcI2M42iTcc1wglQ0lRLk5TRUk6U1VOUEhBUk1BLklRX0VCSVRfSU5ULkZZMjAxNwEAAACwJwIAAgAAAAkyOS45MTQ2MDQBCAAAAAUAAAABMQEAAAAKMTkwNTQwMDU5NgMAAAACNzICAAAABDQxODkEAAAAATAHAAAACDgvOC8yMDE5CAAAAAkzLzMxLzIwMTcJAAAAATBs7TVENxzXCESE1ok3HNcIKkNJUS5UU0U6NDUxOS5JUV9JTlRFUkVTVF9JTlZFU1RfSU5DLkZZMjAxMgEAAAAjdQoAAgAAAAM0NzgBCAAAAAUAAAABMQEAAAAKMTU5ODQ3MjU3MgMAAAACNzkCAAAAAjY1BAAAAAEwBwAAAAg4LzgvMjAxOQgAAAAKMTIvMzEvMjAxMgkAAAABMDSGh0s3HNcIJ0ZgiDcc1wgtQ0lRLk5ZU0U6VEVWQS5JUV9JTVBVVF9PUEVSX0xFQVNFX0RFUFIuRlkyMDExAQAAAE+zBAACAAAACDk0Ljg3Nzc2AQgAAAAFAAAAATEBAAAACjE2NTc2NjAyODEDAAAAAzE2MAIAAAAFMjE2NzMEAAAAATAHAAAACDgvOC8yMDE5CAAAAAoxMi8zMS8yMDExCQAAAAEw1Z1HSDcc1whFJeiINxzXCDFDSVEuVFNFOjQ1ODEuSVFfQ0hBTkdFX05FVF9XT1JLSU5HX0NBUElUQUwuRlkyMDA4AQAAAGpdDQACAAAABi0xNjExOAEIAAAABQAAAAExAQAAAAox</t>
  </si>
  <si>
    <t>MDU4OTE1MDc5AwAAAAI3OQIAAAAENDQyMQQAAAABMAcAAAAIOC84LzIwMTkIAAAACTMvMzEvMjAwOAkAAAABMHxGl0w3HNcIaLEFiDcc1wgbQ0lRLlRTRTo0NTUzLklRX0dQUEUuRlkyMDA5AQAAACDORAACAAAACTMwNjA3LjkzOQEIAAAABQAAAAExAQAAAAoxMzgxNTgyODA5AwAAAAI3OQIAAAAEMTE2OQQAAAABMAcAAAAIOC84LzIwMTkIAAAACTMvMzEvMjAwOQkAAAABMNs8jk43HNcIPsnahzcc1wgqQ0lRLlRTRTo0NTUzLklRX0lOVEVSRVNUX0lOVkVTVF9JTkMuRlkyMDE5AQAAACDORAACAAAAAjUzAQgAAAAFAAAAATEBAAAACjE5Njk5NTAwNjYDAAAAAjc5AgAAAAI2NQQAAAABMAcAAAAIOC84LzIwMTkIAAAACTMvMzEvMjAxOQkAAAABMF2lhU03HNcIdCvdhzcc1wglQ0lRLlRTRTo0NTQxLklRX09USEVSX09QRVJfQUNULkZZMjAxMAEAAAAODlcAAgAAAAgtNTkxLjc2MgEIAAAABQAAAAExAQAAAAoxNDM0Mzc1MTIzAwAAAAI3OQIAAAAEMjA0NwQAAAABMAcAAAAIOC84LzIwMTkIAAAACjExLzMwLzIwMTAJAAAAATBNatJPNxzXCK+ToYc3HNcIGUNJUS5UU0U6NDUyMy5JUV9BUC5GWTIwMTIBAAAAvHUKAAIAAAAFMjYyMDUBCAAAAAUAAAABMQEAAAAKMTU1MzIzOTc0MQMAAAACNzkCAAAABDEwMTgEAAAAATAHAAAACDgvOC8yMDE5CAAAAAkzLzMxLzIwMTIJAAAAATDWEz9MNxzXCGSrQ4g3HNcIIUNJ</t>
  </si>
  <si>
    <t>US5OWVNFOlRFVkEuSVFfQ0FTSF9PUEVSLkZZMjAxMwEAAABPswQAAgAAAAQzMjM3AQgAAAAFAAAAATEBAAAACjE3NzU4NjUxNTUDAAAAAzE2MAIAAAAEMjAwNgQAAAABMAcAAAAIOC84LzIwMTkIAAAACjEyLzMxLzIwMTMJAAAAATAGAEpINxzXCPZFLYk3HNcIK0NJUS5OU0VJOlNVTlBIQVJNQS5JUV9ESUxVVF9FUFNfRVhDTC5GWTIwMTMBAAAAsCcCAAIAAAAJMTQuNDMxNTI4AQgAAAAFAAAAATEBAAAACjE2OTY0Njg0NDIDAAAAAjcyAgAAAAMxNDIEAAAAATAHAAAACDgvOC8yMDE5CAAAAAkzLzMxLzIwMTMJAAAAATDP5qdHNxzXCBW9I4k3HNcIJ0NJUS5UU0U6NDU0MS5JUV9UT1RBTF9SRVYuRlkyMDEwLi4uLkpQWQEAAAAODlcAAgAAAAk2NDM1Mi41MDEBCAAAAAUAAAABMQEAAAAKMTQzNDM3NTEyMwMAAAACNzkCAAAAAjI4BAAAAAEwBwAAAAg4LzgvMjAxOQgAAAAKMTEvMzAvMjAxMAkAAAABMGztNUQ3HNcIyb/RiTcc1wgkQ0lRLlRTRTo0NTgxLklRX0VCSVREQS5GWTIwMTguLi4uSlBZAQAAAGpdDQACAAAABTQ4MzU3AQgAAAAFAAAAATEBAAAACjE4OTUwMDIxMjEDAAAAAjc5AgAAAAQ0MDUxBAAAAAEwBwAAAAg4LzgvMjAxOQgAAAAJMy8zMS8yMDE4CQAAAAEwbO01RDcc1wiz16aJNxzXCBtDSVEuVFNFOjQ1MDMuSVFfTlBQRS5GWTIwMTABAAAAkVgNAAIAAAAGMTg0NDkwAQgAAAAFAAAAATEBAAAA</t>
  </si>
  <si>
    <t>CjEzODA1Mjg2NzQDAAAAAjc5AgAAAAQxMDA0BAAAAAEwBwAAAAg4LzgvMjAxOQgAAAAJMy8zMS8yMDEwCQAAAAEw/1SWTTcc1wj6YBaINxzXCCdDSVEuRU5YVFBBOlNBTi5JUV9ORVRfUkVOVEFMX0VYUC5GWTIwMTYBAAAAGnwKAAMAAAAAAKsdrkg3HNcI1GDjiDcc1wggQ0lRLlRTRTo0NTgxLklRX1JEX0VYUF9GTi5GWTIwMTcBAAAAal0NAAIAAAAFMjEyNjABCAAAAAUAAAABMQEAAAAKMTg0ODg3OTU2MQMAAAACNzkCAAAABDMxNjgEAAAAATAHAAAACDgvOC8yMDE5CAAAAAkzLzMxLzIwMTcJAAAAATANcH9MNxzXCIOZMIg3HNcIJkNJUS5UU0U6NDU1My5JUV9QRVJJT0RMRU5HVEhfSVMuRlkyMDA4AQAAACDORAABAAAAAjEyANs8jk43HNcIYJ/yhzcc1wgkQ0lRLlRTRTo0NTE5LklRX0VCSVREQV9NQVJHSU4uRlkyMDEwAQAAACN1CgACAAAABjIyLjE5MgEIAAAABQAAAAExAQAAAAoxNTQxNzE0OTYyAwAAAAI3OQIAAAAENDA0NwQAAAABMAcAAAAIOC84LzIwMTkIAAAACjEyLzMxLzIwMTAJAAAAATBS1S1FNxzXCLPXpok3HNcIJUNJUS5UU0U6NDU1NS5JUV9CQVNJQ19FUFNfRVhDTC5GWTIwMTYBAAAA5ZBEAAIAAAAKNDY1LjU1NDEzNgEIAAAABQAAAAExAQAAAAoxNzk4NTg3MjE4AwAAAAI3OQIAAAAEMzA2NAQAAAABMAcAAAAIOC84LzIwMTkIAAAACTMvMzEvMjAxNgkAAAABMCYQxU43HNcIG9vthzcc</t>
  </si>
  <si>
    <t>1wgcQ0lRLlRTRTo0NTgxLklRX0NBUEVYLkZZMjAxMwEAAABqXQ0AAgAAAAYtMTEyODUBCAAAAAUAAAABMQEAAAAKMTYyNTQ1NzYyMQMAAAACNzkCAAAABDIwMjEEAAAAATAHAAAACDgvOC8yMDE5CAAAAAkzLzMxLzIwMTMJAAAAATB8RpdMNxzXCGixBYg3HNcIKUNJUS5OU0VJOlNVTlBIQVJNQS5JUV9QRV9FWENMLi4yMDEzLzAzLzMxAQAAALAnAgACAAAACTMwLjEyMTMzNwEHAAAABQAAAAExAQAAAAoxNTg2NjQ3NzQ1AwAAAAEwAgAAAAYxMDAwMjcEAAAAATAHAAAACTMvMjgvMjAxMwgAAAAJMy8yOC8yMDEzFw6NZjcc1wi0vPCJNxzXCCxDSVEuRU5YVFBBOlNBTi5JUV9UT1RBTF9DT01NT05fRVFVSVRZLkZZMjAxNwEAAAAafAoAAgAAAAU1ODA3MAEIAAAABQAAAAExAQAAAAoxOTQ4ODI4NDgwAwAAAAI1MAIAAAAEMTAwNgQAAAABMAcAAAAIOC84LzIwMTkIAAAACjEyLzMxLzIwMTcJAAAAATCrHa5INxzXCEUl6Ig3HNcIKENJUS5UU0U6NDUwMy5JUV9UT1RBTF9ERUJUX0VCSVREQS5GWTIwMTgBAAAAkVgNAAIAAAAIMC4wMTQ0NDMBCAAAAAUAAAABMQEAAAAKMTg5MzY4MzE0MAMAAAACNzkCAAAABDQxOTIEAAAAATAHAAAACDgvOC8yMDE5CAAAAAkzLzMxLzIwMTgJAAAAATCZoqJFNxzXCECNeYk3HNcIIENJUS5TV1g6Tk9WTi5JUV9CVUlMRElOR1MuRlkyMDE0AQAAAFnWBQACAAAABTExMzEyAQgAAAAF</t>
  </si>
  <si>
    <t>AAAAATEBAAAACjE4MjU1MzkyMzEDAAAAAzE2MAIAAAAEMzAyMwQAAAABMAcAAAAIOC84LzIwMTkIAAAACjEyLzMxLzIwMTQJAAAAATAaR2NJNxzXCLfyj4g3HNcIJENJUS5UU0U6NDU4MS5JUV9NQVJLRVRDQVAuMjAxMC8wMy8zMQEAAABqXQ0AAwAAAAAARgUdZjcc1wj1qt2JNxzXCCNDSVEuU1dYOk5PVk4uSVFfT1RIRVJfRVFVSVRZLkZZMjAxMAEAAABZ1gUAAgAAAAQxMDkyAQgAAAAFAAAAATEBAAAACjE1ODU3MzQ2MDEDAAAAAzE2MAIAAAAEMTAyOAQAAAABMAcAAAAIOC84LzIwMTkIAAAACjEyLzMxLzIwMTAJAAAAATACyqpJNxzXCNNsZ4g3HNcIHUNJUS5UU0U6NDUxOS5JUV9SRF9FWFAuRlkyMDE3AQAAACN1CgACAAAABTkyOTQ3AQgAAAAFAAAAATEBAAAACjE4ODEyODExODQDAAAAAjc5AgAAAAMxMDAEAAAAATAHAAAACDgvOC8yMDE5CAAAAAoxMi8zMS8yMDE3CQAAAAEwjWVCSzcc1wgvunWINxzXCCNDSVEuVFNFOjQ1NTUuSVFfVE9UQUxfQVNTRVRTLkZZMjAxNgEAAADlkEQAAgAAAAYyMDY0OTIBCAAAAAUAAAABMQEAAAAKMTc5ODU4NzIxOAMAAAACNzkCAAAABDEwMDcEAAAAATAHAAAACDgvOC8yMDE5CAAAAAkzLzMxLzIwMTYJAAAAATAmEMVONxzXCOd1Cog3HNcIIENJUS5UU0U6NDUyMy5JUV9CVUlMRElOR1MuRlkyMDE5AQAAALx1CgADAAAAAACBXJ9LNxzXCPhdNYg3HNcIH0NJUS5UU0U6</t>
  </si>
  <si>
    <t>NDUwMy5JUV9CVl9TSEFSRS5GWTIwMTMBAAAAkVgNAAIAAAAKNDcwLjc4MTE4OAEIAAAABQAAAAExAQAAAAoxNjM5NTMxNDgzAwAAAAI3OQIAAAAENDAyMAQAAAABMAcAAAAIOC84LzIwMTkIAAAACTMvMzEvMjAxMwkAAAABMJ+1mE03HNcIq4cdiDcc1wgyQ0lRLk5TRUk6U1VOUEhBUk1BLklRX05FVF9ERUJUX0VCSVREQV9DQVBFWC5GWTIwMTcBAAAAsCcCAAMAAAACTk0BCAAAAAUAAAABMQEAAAAKMTkwNTQwMDU5NgMAAAACNzICAAAABTIzMzE0BAAAAAEwBwAAAAg4LzgvMjAxOQgAAAAJMy8zMS8yMDE3CQAAAAEwbO01RDcc1wiaYLCJNxzXCCRDSVEuVFNFOjQ1MDMuSVFfQ1VSUkVOQ1lfR0FJTi5GWTIwMTIBAAAAkVgNAAIAAAAEMTAwNQEIAAAABQAAAAExAQAAAAoxNjM5NTMxNTA0AwAAAAI3OQIAAAACMzgEAAAAATAHAAAACDgvOC8yMDE5CAAAAAkzLzMxLzIwMTIJAAAAATD/VJZNNxzXCA7DGIg3HNcIIENJUS5TV1g6Tk9WTi5JUV9TVF9JTlZFU1QuRlkyMDA5AQAAAFnWBQACAAAABTE0NDY3AQgAAAAFAAAAATEBAAAACjE0OTE3Mjg0ODYDAAAAAzE2MAIAAAAEMTA2OQQAAAABMAcAAAAIOC84LzIwMTkIAAAACjEyLzMxLzIwMDkJAAAAATDRZ6hJNxzXCJInyYg3HNcIH0NJUS5UU0U6NDUwMy5JUV9BUl9UVVJOUy5GWTIwMTgBAAAAkVgNAAIAAAAINC4xMzIzODgBCAAAAAUAAAABMQEAAAAKMTg5MzY4</t>
  </si>
  <si>
    <t>MzE0MAMAAAACNzkCAAAABDQwMDEEAAAAATAHAAAACDgvOC8yMDE5CAAAAAkzLzMxLzIwMTgJAAAAATCZoqJFNxzXCOI8iok3HNcIHENJUS5OWVNFOlRFVkEuSVFfR1BQRS5GWTIwMTABAAAAT7MEAAIAAAAENjI5MAEIAAAABQAAAAExAQAAAAoxNTg3NTU3NDc0AwAAAAMxNjACAAAABDExNjkEAAAAATAHAAAACDgvOC8yMDE5CAAAAAoxMi8zMS8yMDEwCQAAAAEw1Z1HSDcc1wgrtLOINxzXCCVDSVEuTllTRTpQRkUuSVFfT1RIRVJfQ0FfU1VQUEwuRlkyMDA3AQAAAN55AgACAAAAAzExNAEIAAAABQAAAAExAQAAAAoxMzMyNzAzOTI5AwAAAAMxNjACAAAABDEwNTUEAAAAATAHAAAACDgvOC8yMDE5CAAAAAoxMi8zMS8yMDA3CQAAAAEwjWVCSzcc1wgXz2mINxzXCCxDSVEuRU5YVFBBOlNBTi5JUV9PVEhFUl9VTlVTVUFMX1NVUFBMLkZZMjAxNAEAAAAafAoAAgAAAAQtMjY4AQgAAAAFAAAAATEBAAAACjE4MzAzOTU3MTADAAAAAjUwAgAAAAI4NwQAAAABMAcAAAAIOC84LzIwMTkIAAAACjEyLzMxLzIwMTQJAAAAATD4wbVKNxzXCNRg44g3HNcIKkNJUS5OU0VJOlNVTlBIQVJNQS5JUV9NQVJLRVRDQVAuMjAxNS8wMy8zMQEAAACwJwIAAgAAAA4yMTIwNjY0LjcyNzQ0OQEGAAAABQAAAAExAQAAAAoxNzE5MDEzODM1AwAAAAI3MgIAAAAGMTAwMDU0BAAAAAEwBwAAAAkzLzMxLzIwMTUN/ydnNxzXCOUz54k3HNcI</t>
  </si>
  <si>
    <t>L0NJUS5UU0U6NDU0MS5JUV9PVEhFUl9OT05fT1BFUl9FWFBfU1VQUEwuRlkyMDE0AQAAAA4OVwACAAAAAjIwAQgAAAAFAAAAATEBAAAACjE2ODY2Mzc4MjUDAAAAAjc5AgAAAAI4NQQAAAABMAcAAAAIOC84LzIwMTkIAAAACTMvMzEvMjAxNAkAAAABMEXpik83HNcI8fLChzcc1wgoQ0lRLkVOWFRQQTpTQU4uSVFfQ0FTSF9DT05WRVJTSU9OLkZZMjAxMgEAAAAafAoAAgAAAAoxODQuNTM1MDA0AQgAAAAFAAAAATEBAAAACjE3MjMwMTY5MzQDAAAAAjUwAgAAAAQ0MTg0BAAAAAEwBwAAAAg4LzgvMjAxOQgAAAAKMTIvMzEvMjAxMgkAAAABMIfG+0Q3HNcIH5yriTcc1wghQ0lRLlRTRTo0NTE5LklRX0VCSVREQV9JTlQuRlkyMDEzAQAAACN1CgACAAAACzg2NDMuNzI3MjcyAQgAAAAFAAAAATEBAAAACjE3MjY0ODk1MTMDAAAAAjc5AgAAAAQ0MTkwBAAAAAEwBwAAAAg4LzgvMjAxOQgAAAAKMTIvMzEvMjAxMwkAAAABMFLVLUU3HNcIcAGPiTcc1wgjQ0lRLk5TRUk6U1VOUEhBUk1BLklRX1JEX0VYUC5GWTIwMTEBAAAAsCcCAAMAAAAAAHaEpUc3HNcI0UgOiTcc1wglQ0lRLlNXWDpOT1ZOLklRX05FVF9SRU5UQUxfRVhQLkZZMjAxMQEAAABZ1gUAAwAAAAAAAsqqSTcc1widBKOINxzXCDNDSVEuTllTRTpQRkUuSVFfQ0hBTkdFX09USEVSX05FVF9PUEVSX0FTU0VUUy5GWTIwMTQBAAAA3nkCAAIAAAAEMTAwMwEI</t>
  </si>
  <si>
    <t>AAAABQAAAAExAQAAAAoxODI5MTU2NDI4AwAAAAMxNjACAAAABDIwNDUEAAAAATAHAAAACDgvOC8yMDE5CAAAAAoxMi8zMS8yMDE0CQAAAAEw/8pYSjcc1wjj3ZuINxzXCC5DSVEuTlNFSTpTVU5QSEFSTUEuSVFfR1dfSU5UQU5fQU1PUlRfQ0YuRlkyMDE2AQAAALAnAgACAAAABjE1MjIuNQEIAAAABQAAAAExAQAAAAoxODU4MTI0NTY5AwAAAAI3MgIAAAAEMjE4MgQAAAABMAcAAAAIOC84LzIwMTkIAAAACTMvMzEvMjAxNgkAAAABMECSKUc3HNcI5ctViTcc1wgfQ0lRLlRTRTo0NTgxLklRX0JWX1NIQVJFLkZZMjAxNgEAAABqXQ0AAgAAAAo3ODc0LjQ5Mjk2AQgAAAAFAAAAATEBAAAACjE3OTg4OTQ5MTUDAAAAAjc5AgAAAAQ0MDIwBAAAAAEwBwAAAAg4LzgvMjAxOQgAAAAJMy8zMS8yMDE2CQAAAAEwDXB/TDcc1whUH1mINxzXCC1DSVEuTlNFSTpTVU5QSEFSTUEuSVFfRUJJVERBX0NBUEVYX0lOVC5GWTIwMTcBAAAAsCcCAAIAAAAJMjEuMzU4MDg3AQgAAAAFAAAAATEBAAAACjE5MDU0MDA1OTYDAAAAAjcyAgAAAAQ0MTkxBAAAAAEwBwAAAAg4LzgvMjAxOQgAAAAJMy8zMS8yMDE3CQAAAAEwbO01RDcc1whEhNaJNxzXCC1DSVEuVFNFOjQ1MDMuSVFfT1RIRVJfSU5WRVNUX0FDVF9TVVBQTC5GWTIwMTMBAAAAkVgNAAIAAAAGLTM5MTA1AQgAAAAFAAAAATEBAAAACjE2Mzk1MzE0ODMDAAAAAjc5AgAAAAQy</t>
  </si>
  <si>
    <t>MDUxBAAAAAEwBwAAAAg4LzgvMjAxOQgAAAAJMy8zMS8yMDEzCQAAAAEwn7WYTTcc1wiKlk+INxzXCCFDSVEuTlNFSTpTVU5QSEFSTUEuSVFfQ09HUy5GWTIwMDgBAAAAsCcCAAIAAAAGODk4NS42AQgAAAAFAAAAATEBAAAACjExMTc5Mzc2NzIDAAAAAjcyAgAAAAIzNAQAAAABMAcAAAAIOC84LzIwMTkIAAAACTMvMzEvMjAwOAkAAAABMKDWlEc3HNcIfoQJiTcc1wgeQ0lRLlRTRTo0NTQxLklRX0lOQ19UQVguRlkyMDA3AQAAAA4OVwACAAAACDEzNDIuNDAxAQgAAAAFAAAAATEBAAAACTc5ODYwNzk3NQMAAAACNzkCAAAAAjc1BAAAAAEwBwAAAAg4LzgvMjAxOQgAAAAKMTEvMzAvMjAwNwkAAAABMMc3Y0Q3HNcI7jmpiTcc1wgfQ0lRLlNXWDpOT1ZOLklRX05FVF9ERUJULkZZMjAxMwEAAABZ1gUAAgAAAAQ4OTE3AQgAAAAFAAAAATEBAAAACjE3MTczMTU4NTADAAAAAzE2MAIAAAAENDM2NAQAAAABMAcAAAAIOC84LzIwMTkIAAAACjEyLzMxLzIwMTMJAAAAATACyqpJNxzXCBA0Gok3HNcIHkNJUS5UU0U6NDU4MS5JUV9JTkNfVEFYLkZZMjAxOQEAAABqXQ0AAgAAAAUxNDY1OAEIAAAABQAAAAExAQAAAAoxOTcwMDUxMzU2AwAAAAI3OQIAAAACNzUEAAAAATAHAAAACDgvOC8yMDE5CAAAAAkzLzMxLzIwMTkJAAAAATANcH9MNxzXCPhdNYg3HNcIJENJUS5UU0U6NDUxOS5JUV9DVVJSRU5DWV9HQUlOLkZZMjAx</t>
  </si>
  <si>
    <t>MAEAAAAjdQoAAgAAAAUtMTg4NQEIAAAABQAAAAExAQAAAAoxNTQxNzE0OTYyAwAAAAI3OQIAAAACMzgEAAAAATAHAAAACDgvOC8yMDE5CAAAAAoxMi8zMS8yMDEwCQAAAAEwNIaHSzcc1wgvunWINxzXCBlDSVEuVFNFOjQ1MTkuSVFfQUUuRlkyMDA5AQAAACN1CgACAAAABTMxODcwAQgAAAAFAAAAATEBAAAACjE1NDE3MTUwMDADAAAAAjc5AgAAAAQxMDE2BAAAAAEwBwAAAAg4LzgvMjAxOQgAAAAKMTIvMzEvMjAwOQkAAAABMDSGh0s3HNcIeRx4iDcc1wgoQ0lRLlRTRTo0NTUzLklRX0NVUlJFTlRfUE9SVF9ERUJULkZZMjAxMQEAAAAgzkQAAgAAAAM1MDABCAAAAAUAAAABMQEAAAAKMTQ2MTY4MDA1NQMAAAACNzkCAAAABDEyOTcEAAAAATAHAAAACDgvOC8yMDE5CAAAAAkzLzMxLzIwMTEJAAAAATDbPI5ONxzXCImi04c3HNcIIkNJUS5OWVNFOlBGRS5JUV9TQUxFX1BQRV9DRi5GWTIwMTYBAAAA3nkCAAMAAAAAAP/KWEo3HNcIymaliDcc1wggQ0lRLlNXWDpOT1ZOLklRX0lOVkVOVE9SWS5GWTIwMTQBAAAAWdYFAAIAAAAENjA5MwEIAAAABQAAAAExAQAAAAoxODI1NTM5MjMxAwAAAAMxNjACAAAABDEwNDMEAAAAATAHAAAACDgvOC8yMDE5CAAAAAoxMi8zMS8yMDE0CQAAAAEwGkdjSTcc1wiSJ8mINxzXCCFDSVEuVFNFOjQ1NTMuSVFfTklfQ09NUEFOWS5GWTIwMTMBAAAAIM5EAAIAAAAENjIwMQEIAAAA</t>
  </si>
  <si>
    <t>BQAAAAExAQAAAAoxNjI2NDAzMzQ1AwAAAAI3OQIAAAAFNDE1NzEEAAAAATAHAAAACDgvOC8yMDE5CAAAAAkzLzMxLzIwMTMJAAAAATDbPI5ONxzXCAhn2Ic3HNcIJ0NJUS5OU0VJOlNVTlBIQVJNQS5JUV9PVEhFUl9PUEVSLkZZMjAxNwEAAACwJwIAAgAAAAc4MTc1MS40AQgAAAAFAAAAATEBAAAACjE5MDU0MDA1OTYDAAAAAjcyAgAAAAMyNjAEAAAAATAHAAAACDgvOC8yMDE5CAAAAAkzLzMxLzIwMTcJAAAAATBAkilHNxzXCBGrEIk3HNcIKENJUS5OWVNFOlBGRS5JUV9UT1RBTF9ERUJUX0VCSVREQS5GWTIwMTQBAAAA3nkCAAIAAAAIMS43NTI2NjIBCAAAAAUAAAABMQEAAAAKMTgyOTE1NjQyOAMAAAADMTYwAgAAAAQ0MTkyBAAAAAEwBwAAAAg4LzgvMjAxOQgAAAAKMTIvMzEvMjAxNAkAAAABMFLVLUU3HNcIHZ+MiTcc1wgmQ0lRLk5ZU0U6VEVWQS5JUV9MVF9ERUJUX0VRVUlUWS5GWTIwMTABAAAAT7MEAAIAAAAHMTguNjgwMQEIAAAABQAAAAExAQAAAAoxNTg3NTU3NDc0AwAAAAMxNjACAAAABDQwODUEAAAAATAHAAAACDgvOC8yMDE5CAAAAAoxMi8zMS8yMDEwCQAAAAEwh8b7RDcc1wj6J5aJNxzXCCZDSVEuU1dYOk5PVk4uSVFfSU5WRU5UT1JZX1RVUk5TLkZZMjAxOAEAAABZ1gUAAgAAAAgyLjQ3MjExMQEIAAAABQAAAAExAQAAAAoxOTQzMjUwNzMyAwAAAAMxNjACAAAABDQwODIEAAAAATAHAAAA</t>
  </si>
  <si>
    <t>CDgvOC8yMDE5CAAAAAoxMi8zMS8yMDE4CQAAAAEwh8b7RDcc1wj6J5aJNxzXCCBDSVEuVFNFOjQ1NDEuSVFfTFRfSU5WRVNULkZZMjAxMQEAAAAODlcAAgAAAAQ0NDI2AQgAAAAFAAAAATEBAAAACjE1MzAyMDk5OTQDAAAAAjc5AgAAAAQxMDU0BAAAAAEwBwAAAAg4LzgvMjAxOQgAAAAKMTEvMzAvMjAxMQkAAAABME1q0k83HNcIEyLUiTcc1wgyQ0lRLkVOWFRQQTpTQU4uSVFfVE9UQUxfT1VUU1RBTkRJTkdfQlNfREFURS5GWTIwMTYBAAAAGnwKAAIAAAALMTI3Mi4wMjIzMjQBBAAAAAUAAAABNQEAAAAKMTk0ODgyODQ3NwIAAAAFMjQxNTIGAAAAATCrHa5INxzXCJTp7Ig3HNcIKENJUS5UU0U6NDU1NS5JUV9UT1RBTF9ERUJUX1JFUEFJRC5GWTIwMTQBAAAA5ZBEAAIAAAAFLTI4OTABCAAAAAUAAAABMQEAAAAKMTY4NjYzNzcwNgMAAAACNzkCAAAABDIxNjYEAAAAATAHAAAACDgvOC8yMDE5CAAAAAkzLzMxLzIwMTQJAAAAATAmEMVONxzXCOd1Cog3HNcIGUNJUS5UU0U6NDU1NS5JUV9GWC5GWTIwMTkBAAAA5ZBEAAIAAAADNDg0AQgAAAAFAAAAATEBAAAACjE5Njk4NjAyNTUDAAAAAjc5AgAAAAQyMTQ0BAAAAAEwBwAAAAg4LzgvMjAxOQgAAAAJMy8zMS8yMDE5CQAAAAEwJhDFTjcc1wg+ydqHNxzXCBxDSVEuVFNFOjQ1MTkuSVFfTklfQ0YuRlkyMDEwAQAAACN1CgACAAAABTQxNDMzAQgAAAAFAAAAATEB</t>
  </si>
  <si>
    <t>AAAACjE1NDE3MTQ5NjIDAAAAAjc5AgAAAAQyMTUwBAAAAAEwBwAAAAg4LzgvMjAxOQgAAAAKMTIvMzEvMjAxMAkAAAABMDSGh0s3HNcI5+NdiDcc1wghQ0lRLkVOWFRQQTpTQU4uSVFfTkVUX0RFQlQuRlkyMDE3AQAAABp8CgACAAAABDUyMDkBCAAAAAUAAAABMQEAAAAKMTk0ODgyODQ4MAMAAAACNTACAAAABDQzNjQEAAAAATAHAAAACDgvOC8yMDE5CAAAAAoxMi8zMS8yMDE3CQAAAAEwqx2uSDcc1wjY1PiINxzXCChDSVEuVFNFOjQ1NTMuSVFfRUFSTklOR19DT19NQVJHSU4uRlkyMDE1AQAAACDORAACAAAABzE1LjU1NjEBCAAAAAUAAAABMQEAAAAKMTc0NTIxNDIyMAMAAAACNzkCAAAABDQxODEEAAAAATAHAAAACDgvOC8yMDE5CAAAAAkzLzMxLzIwMTUJAAAAATDYsuxFNxzXCH94hYk3HNcIIENJUS5FTlhUUEE6U0FOLklRX0xUX0RFQlQuRlkyMDE3AQAAABp8CgACAAAABTE0MzA2AQgAAAAFAAAAATEBAAAACjE5NDg4Mjg0ODADAAAAAjUwAgAAAAQxMDQ5BAAAAAEwBwAAAAg4LzgvMjAxOQgAAAAKMTIvMzEvMjAxNwkAAAABMKsdrkg3HNcI9znciDcc1wghQ0lRLlRTRTo0NTUzLklRX0NBU0hfRVFVSVYuRlkyMDE0AQAAACDORAACAAAABDYwMzgBCAAAAAUAAAABMQEAAAAKMTY4NzM0MzQ2NgMAAAACNzkCAAAABDEwOTYEAAAAATAHAAAACDgvOC8yMDE5CAAAAAkzLzMxLzIwMTQJAAAAATBdpYVNNxzX</t>
  </si>
  <si>
    <t>CGCf8oc3HNcIL0NJUS5UU0U6NDUwMy5JUV9JTVBVVF9PUEVSX0xFQVNFX0lOVF9FWFAuRlkyMDE3AQAAAJFYDQADAAAAAAD72L5NNxzXCEfAN4g3HNcILkNJUS5UU0U6NDUxOS5JUV9PVEhFUl9GSU5BTkNFX0FDVF9TVVBQTC5GWTIwMDgBAAAAI3UKAAIAAAAFLTE2NTIBCAAAAAUAAAABMQEAAAAKMTQ1OTI4ODQ3NgMAAAACNzkCAAAABDIwNTAEAAAAATAHAAAACDgvOC8yMDE5CAAAAAoxMi8zMS8yMDA4CQAAAAEw+SOFSzcc1wgXz2mINxzXCCZDSVEuVFNFOjQ1MTkuSVFfREVGX1RBWF9MSUFCX0xULkZZMjAwOAEAAAAjdQoAAgAAAAExAQgAAAAFAAAAATEBAAAACjE0NTkyODg0NzYDAAAAAjc5AgAAAAQxMDI3BAAAAAEwBwAAAAg4LzgvMjAxOQgAAAAKMTIvMzEvMjAwOAkAAAABMPkjhUs3HNcITTFsiDcc1wglQ0lRLk5TRUk6U1VOUEhBUk1BLklRX0VCSVRfSU5ULkZZMjAxMQEAAACwJwIAAgAAAAkyMy45MDA3ODUBCAAAAAUAAAABMQEAAAAKMTU3MDkzOTIxOAMAAAACNzICAAAABDQxODkEAAAAATAHAAAACDgvOC8yMDE5CAAAAAkzLzMxLzIwMTEJAAAAATBs7TVENxzXCFeKmIk3HNcIIUNJUS5OWVNFOlBGRS5JUV9DQVNIX0ZJTkFOLkZZMjAxNQEAAADeeQIAAgAAAAYtMTA0MDkBCAAAAAUAAAABMQEAAAAKMTg3NTYyNDg0NQMAAAADMTYwAgAAAAQyMDA0BAAAAAEwBwAAAAg4LzgvMjAxOQgAAAAKMTIv</t>
  </si>
  <si>
    <t>MzEvMjAxNQkAAAABMP/KWEo3HNcIfJCNiDcc1wggQ0lRLlRTRTo0NTAzLklRX0ZVTExfVElNRS5GWTIwMTMBAAAAkVgNAAIAAAAFMTc0NTQAn7WYTTcc1wiDmTCINxzXCCpDSVEuRU5YVFBBOlNBTi5JUV9UT1RBTF9ERUJUX1JFUEFJRC5GWTIwMDcBAAAAGnwKAAIAAAAFLTI1NzQBCAAAAAUAAAABMQEAAAAKMTMzOTIyOTAxOAMAAAACNTACAAAABDIxNjYEAAAAATAHAAAACDgvOC8yMDE5CAAAAAoxMi8zMS8yMDA3CQAAAAEwVallSTcc1wgulhyJNxzXCChDSVEuVFNFOjQ1ODEuSVFfR1dfSU5UQU5fQU1PUlRfQ0YuRlkyMDA5AQAAAGpdDQACAAAAAzczOQEIAAAABQAAAAExAQAAAAoxNDYwOTE5NzAzAwAAAAI3OQIAAAAEMjE4MgQAAAABMAcAAAAIOC84LzIwMTkIAAAACTMvMzEvMjAwOQkAAAABMHxGl0w3HNcIDsMYiDcc1wgiQ0lRLlRTRTo0NTE5LklRX0RBX1NVUFBMX0NGLkZZMjAxOAEAAAAjdQoAAgAAAAUxNjU3OAEIAAAABQAAAAExAQAAAAoxOTUyMjg0NTU3AwAAAAI3OQIAAAAEMjE3MQQAAAABMAcAAAAIOC84LzIwMTkIAAAACjEyLzMxLzIwMTgJAAAAATCNZUJLNxzXCBfPaYg3HNcIGUNJUS5TV1g6Tk9WTi5JUV9OSS5GWTIwMTYBAAAAWdYFAAIAAAAENjcxMgEIAAAABQAAAAExAQAAAAoxOTQzMjUwNzM3AwAAAAMxNjACAAAAAjE1BAAAAAEwBwAAAAg4LzgvMjAxOQgAAAAKMTIvMzEvMjAxNgkA</t>
  </si>
  <si>
    <t>AAABMBpHY0k3HNcIsHi4iDcc1wguQ0lRLlRTRTo0NTAzLklRX1RPVEFMX0xJQUJfVE9UQUxfQVNTRVRTLkZZMjAxMAEAAACRWA0AAgAAAAcyMi43NDIyAQgAAAAFAAAAATEBAAAACjEzODA1Mjg2NzQDAAAAAjc5AgAAAAQ0MTg4BAAAAAEwBwAAAAg4LzgvMjAxOQgAAAAJMy8zMS8yMDEwCQAAAAEw8enuRTcc1wi+8z2JNxzXCB5DSVEuTllTRTpQRkUuSVFfTFRfREVCVC5GWTIwMDkBAAAA3nkCAAIAAAAFNDMyMTgBCAAAAAUAAAABMQEAAAAKMTUyNDkxOTQ2MQMAAAADMTYwAgAAAAQxMDQ5BAAAAAEwBwAAAAg4LzgvMjAxOQgAAAAKMTIvMzEvMjAwOQkAAAABMLDrnUo3HNcI5+NdiDcc1wgxQ0lRLlRTRTo0NTIzLklRX0NIQU5HRV9ORVRfV09SS0lOR19DQVBJVEFMLkZZMjAxMgEAAAC8dQoAAgAAAAUzMzEzNwEIAAAABQAAAAExAQAAAAoxNTUzMjM5NzQxAwAAAAI3OQIAAAAENDQyMQQAAAABMAcAAAAIOC84LzIwMTkIAAAACTMvMzEvMjAxMgkAAAABMNYTP0w3HNcIZKtDiDcc1wglQ0lRLlRTRTo0NTU1LklRX0xUX0RFQlRfRVFVSVRZLkZZMjAwOAEAAADlkEQAAgAAAAcxOC42MzAxAQgAAAAFAAAAATEBAAAACjEwNjI3NDI5NTIDAAAAAjc5AgAAAAQ0MDg1BAAAAAEwBwAAAAg4LzgvMjAxOQgAAAAJMy8zMS8yMDA4CQAAAAEw2LLsRTcc1wjZyHSJNxzXCDFDSVEuTlNFSTpTVU5QSEFSTUEuSVFfUkVUVVJO</t>
  </si>
  <si>
    <t>X0NPTU1PTl9FUVVJVFkuRlkyMDExAQAAALAnAgACAAAABzIxLjAxNzMBCAAAAAUAAAABMQEAAAAKMTU3MDkzOTIxOAMAAAACNzICAAAABTMzMzIwBAAAAAEwBwAAAAg4LzgvMjAxOQgAAAAJMy8zMS8yMDExCQAAAAEwbO01RDcc1wgdmcqJNxzXCCpDSVEuTlNFSTpTVU5QSEFSTUEuSVFfQ09NTU9OX0RJVl9DRi5GWTIwMTABAAAAsCcCAAIAAAAHLTI4NDMuOQEIAAAABQAAAAExAQAAAAoxNDY3ODg5MzAyAwAAAAI3MgIAAAAEMjA3NAQAAAABMAcAAAAIOC84LzIwMTkIAAAACTMvMzEvMjAxMAkAAAABMHaEpUc3HNcIzvYeiTcc1wgpQ0lRLk5TRUk6U1VOUEhBUk1BLklRX0JFVEFfMllSLjIwMTUvMDMvMzEBAAAAsCcCAAIAAAARMC40NDk1NjYwMjMyMTg5NjYASGEqZzcc1wjlM+eJNxzXCB9DSVEuVFNFOjQ1MjMuSVFfQlZfU0hBUkUuRlkyMDEyAQAAALx1CgACAAAACzE0NjYuMDA2NzA2AQgAAAAFAAAAATEBAAAACjE1NTMyMzk3NDEDAAAAAjc5AgAAAAQ0MDIwBAAAAAEwBwAAAAg4LzgvMjAxOQgAAAAJMy8zMS8yMDEyCQAAAAEw1hM/TDcc1wjn412INxzXCB9DSVEuRU5YVFBBOlNBTi5JUV9FQklUREEuRlkyMDE1AQAAABp8CgACAAAABTEwMjM0AQgAAAAFAAAAATEBAAAACjE4Nzc4OTAzNDgDAAAAAjUwAgAAAAQ0MDUxBAAAAAEwBwAAAAg4LzgvMjAxOQgAAAAKMTIvMzEvMjAxNQkAAAABMKC5q0g3HNcI</t>
  </si>
  <si>
    <t>ANbZiDcc1wgkQ0lRLlRTRTo0NTE5LklRX1BFUklPRERBVEVfSVMuRlkyMDE0AQAAACN1CgAFAAAACjIwMTQvMTIvMzEAjWVCSzcc1wjTbGeINxzXCCVDSVEuTlNFSTpTVU5QSEFSTUEuSVFfVE9UQUxfQ0wuRlkyMDA4AQAAALAnAgACAAAABjc4MDMuOAEIAAAABQAAAAExAQAAAAoxMTE3OTM3NjcyAwAAAAI3MgIAAAAEMTAwOQQAAAABMAcAAAAIOC84LzIwMTkIAAAACTMvMzEvMjAwOAkAAAABMKDWlEc3HNcI0UgOiTcc1wgmQ0lRLlRTRTo0NTE5LklRX0ZJTElOR19DVVJSRU5DWS5GWTIwMDgBAAAAI3UKAAMAAAADSlBZAPkjhUs3HNcIL7p1iDcc1wgbQ0lRLlRTRTo0NTUzLklRX05QUEUuRlkyMDE3AQAAACDORAACAAAABTc0OTA0AQgAAAAFAAAAATEBAAAACjE4NDg2NzM0OTUDAAAAAjc5AgAAAAQxMDA0BAAAAAEwBwAAAAg4LzgvMjAxOQgAAAAJMy8zMS8yMDE3CQAAAAEwXaWFTTcc1wh0K92HNxzXCC1DSVEuU1dYOk5PVk4uSVFfREVGX1RBWF9BU1NFVFNfQ1VSUkVOVC5GWTIwMDgBAAAAWdYFAAMAAAAAANFnqEk3HNcIcBD0iDcc1wgjQ0lRLlRTRTo0NTAzLklRX1RPVEFMX0FTU0VUUy5GWTIwMTYBAAAAkVgNAAIAAAAHMTc5OTMzOAEIAAAABQAAAAExAQAAAAoxNzk3MjE4NTUyAwAAAAI3OQIAAAAEMTAwNwQAAAABMAcAAAAIOC84LzIwMTkIAAAACTMvMzEvMjAxNgkAAAABMPvYvk03HNcIxHvMhzcc</t>
  </si>
  <si>
    <t>1wgmQ0lRLk5ZU0U6VEVWQS5JUV9PVEhFUl9DQV9TVVBQTC5GWTIwMDcBAAAAT7MEAAMAAAAAAKsdrkg3HNcIl/v/iDcc1wglQ0lRLlRTRTo0NTE5LklRX0dBSU5fSU5WRVNUX0NGLkZZMjAxNgEAAAAjdQoAAwAAAAAAjWVCSzcc1wgXz2mINxzXCCZDSVEuVFNFOjQ1ODEuSVFfUEVSSU9ETEVOR1RIX0lTLkZZMjAxNgEAAABqXQ0AAQAAAAIxMgANcH9MNxzXCJoNRog3HNcIJkNJUS5OWVNFOlBGRS5JUV9QRVJJT0RMRU5HVEhfSVMuRlkyMDA3AQAAAN55AgABAAAAAjEyALDrnUo3HNcIt/KPiDcc1wgfQ0lRLlRTRTo0NTgxLklRX1RPVEFMX0NMLkZZMjAxOAEAAABqXQ0AAgAAAAU2MDMxOAEIAAAABQAAAAExAQAAAAoxODk1MDAyMTIxAwAAAAI3OQIAAAAEMTAwOQQAAAABMAcAAAAIOC84LzIwMTkIAAAACTMvMzEvMjAxOAkAAAABMA1wf0w3HNcIR8A3iDcc1wgjQ0lRLkVOWFRQQTpTQU4uSVFfVE9UQUxfREVCVC5GWTIwMTMBAAAAGnwKAAIAAAAFMTQ1OTABCAAAAAUAAAABMQEAAAAKMTc3OTIyMTQ3OAMAAAACNTACAAAABDQxNzMEAAAAATAHAAAACDgvOC8yMDE5CAAAAAoxMi8zMS8yMDEzCQAAAAEw+MG1Sjcc1wiX+/+INxzXCCFDSVEuVFNFOjQ1NTMuSVFfQ09NTU9OX1JFUC5GWTIwMTkBAAAAIM5EAAMAAAAAAJgHiE03HNcIrRMIiDcc1wgmQ0lRLlRTRTo0NTU1LklRX0NBU0hfQ09OVkVSU0lPTi5GWTIw</t>
  </si>
  <si>
    <t>MDgBAAAA5ZBEAAIAAAAKMjE3LjQ5MzMwNAEIAAAABQAAAAExAQAAAAoxMDYyNzQyOTUyAwAAAAI3OQIAAAAENDE4NAQAAAABMAcAAAAIOC84LzIwMTkIAAAACTMvMzEvMjAwOAkAAAABMNiy7EU3HNcI2ch0iTcc1wgnQ0lRLkVOWFRQQTpTQU4uSVFfUkVUVVJOX0NBUElUQUwuRlkyMDE4AQAAABp8CgACAAAABjQuODYwNgEIAAAABQAAAAExAQAAAAoxOTQ4ODI4NDQ0AwAAAAI1MAIAAAAENDM2MwQAAAABMAcAAAAIOC84LzIwMTkIAAAACjEyLzMxLzIwMTgJAAAAATCHxvtENxzXCNXCsok3HNcIHkNJUS5UU0U6NDUyMy5JUV9XSVBfSU5WLkZZMjAwOAEAAAC8dQoAAgAAAAUxMjk2MQEIAAAABQAAAAExAQAAAAoxMzM2NTU4OTU0AwAAAAI3OQIAAAAEMzIxOQQAAAABMAcAAAAIOC84LzIwMTkIAAAACTMvMzEvMjAwOAkAAAABMIexPEw3HNcIR8A3iDcc1wglQ0lRLlRTRTo0NTE5LklRX1NUX0RFQlRfSVNTVUVELkZZMjAwNwEAAAAjdQoAAwAAAAAA+SOFSzcc1whNMWyINxzXCCBDSVEuVFNFOjQ1NTUuSVFfU1RfSU5WRVNULkZZMjAxOAEAAADlkEQAAwAAAAAAJhDFTjcc1whRPfCHNxzXCCFDSVEuVFNFOjQ1NDEuSVFfQ0FTSF9FUVVJVi5GWTIwMTQBAAAADg5XAAIAAAAFMjE2OTUBCAAAAAUAAAABMQEAAAAKMTY4NjYzNzgyNQMAAAACNzkCAAAABDEwOTYEAAAAATAHAAAACDgvOC8yMDE5CAAAAAkzLzMxLzIw</t>
  </si>
  <si>
    <t>MTQJAAAAATBF6YpPNxzXCPHywoc3HNcIMENJUS5UU0U6NDUwMy5JUV9UT1RBTF9PVVRTVEFORElOR19CU19EQVRFLkZZMjAwOQEAAACRWA0AAgAAAAoyMzUwLjA4MzA5AQQAAAAFAAAAATUBAAAACjEzODA1Mjg0ODECAAAABTI0MTUyBgAAAAEw/1SWTTcc1whRpYGINxzXCCxDSVEuTlNFSTpTVU5QSEFSTUEuSVFfT1RIRVJfTFRfQVNTRVRTLkZZMjAxMQEAAACwJwIAAgAAAAY0MDE0LjMBCAAAAAUAAAABMQEAAAAKMTU3MDkzOTIxOAMAAAACNzICAAAABDEwNjAEAAAAATAHAAAACDgvOC8yMDE5CAAAAAkzLzMxLzIwMTEJAAAAATB2hKVHNxzXCDaoL4k3HNcIG0NJUS5UU0U6NDUxOS5JUV9FQklULkZZMjAxNAEAAAAjdQoAAgAAAAU3Nzg2OQEIAAAABQAAAAExAQAAAAoxNzI2NDg5NTI2AwAAAAI3OQIAAAADNDAwBAAAAAEwBwAAAAg4LzgvMjAxOQgAAAAKMTIvMzEvMjAxNAkAAAABMI1lQks3HNcIWKhiiDcc1wglQ0lRLk5ZU0U6UEZFLklRX0RJTFVUX0VQU19JTkNMLkZZMjAxOAEAAADeeQIAAgAAAAgxLjg2NTk4NgEIAAAABQAAAAExAQAAAAoxOTQ3ODU1NzgxAwAAAAMxNjACAAAAATgEAAAAATAHAAAACDgvOC8yMDE5CAAAAAoxMi8zMS8yMDE4CQAAAAEw/8pYSjcc1whitZSINxzXCCBDSVEuVFNFOjQ1NDEuSVFfRlVMTF9USU1FLkZZMjAxMQEAAAAODlcAAgAAAAM3OTIATWrSTzcc1whRuqiHNxzXCB9D</t>
  </si>
  <si>
    <t>SVEuVFNFOjQ1MjMuSVFfQVJfVFVSTlMuRlkyMDE4AQAAALx1CgACAAAACDMuOTIyMjU0AQgAAAAFAAAAATEBAAAACjE4OTQwODQ3NzADAAAAAjc5AgAAAAQ0MDAxBAAAAAEwBwAAAAg4LzgvMjAxOQgAAAAJMy8zMS8yMDE4CQAAAAEw1ASlRTcc1wjFUX6JNxzXCCZDSVEuVFNFOjQ1NDEuSVFfQVNTRVRfV1JJVEVET1dOLkZZMjAxMgEAAAAODlcAAwAAAAAATWrSTzcc1wifHKuHNxzXCCVDSVEuVFNFOjQ1NTMuSVFfQ0FTSF9TVF9JTlZFU1QuRlkyMDEyAQAAACDORAACAAAABDYyOTgBCAAAAAUAAAABMQEAAAAKMTU1NDk1MDc4NwMAAAACNzkCAAAABDEwMDIEAAAAATAHAAAACDgvOC8yMDE5CAAAAAkzLzMxLzIwMTIJAAAAATDbPI5ONxzXCGCf8oc3HNcIIENJUS5UU0U6NDU4MS5JUV9TR0FfU1VQUEwuRlkyMDA4AQAAAGpdDQACAAAABTk3MjY3AQgAAAAFAAAAATEBAAAACjEwNTg5MTUwNzkDAAAAAjc5AgAAAAMxMDIEAAAAATAHAAAACDgvOC8yMDE5CAAAAAkzLzMxLzIwMDgJAAAAATA2O8FNNxzXCMGK/oc3HNcIK0NJUS5UU0U6NDUyMy5JUV9OSV9BVkFJTF9FWENMX01BUkdJTi5GWTIwMTMBAAAAvHUKAAIAAAAGOC40MTUyAQgAAAAFAAAAATEBAAAACjE2MjM4MzQxODcDAAAAAjc5AgAAAAQ0MTgyBAAAAAEwBwAAAAg4LzgvMjAxOQgAAAAJMy8zMS8yMDEzCQAAAAEw1ASlRTcc1wiD7JqJNxzXCCJDSVEu</t>
  </si>
  <si>
    <t>VFNFOjQ1NTUuSVFfT1RIRVJfSU5UQU4uRlkyMDE1AQAAAOWQRAACAAAABDIxMTYBCAAAAAUAAAABMQEAAAAKMTc0NTIxNDI0MQMAAAACNzkCAAAABDEwNDAEAAAAATAHAAAACDgvOC8yMDE5CAAAAAkzLzMxLzIwMTUJAAAAATAmEMVONxzXCJ8B9Yc3HNcIKENJUS5OWVNFOlBGRS5JUV9UT1RBTF9ERUJUX0VCSVREQS5GWTIwMTIBAAAA3nkCAAIAAAAIMS40NzUyODkBCAAAAAUAAAABMQEAAAAKMTcyMTE2OTk3NQMAAAADMTYwAgAAAAQ0MTkyBAAAAAEwBwAAAAg4LzgvMjAxOQgAAAAKMTIvMzEvMjAxMgkAAAABMFLVLUU3HNcIcAGPiTcc1wghQ0lRLk5ZU0U6UEZFLklRX1NHQV9NQVJHSU4uRlkyMDE2AQAAAN55AgACAAAABzI4LjE5NTUBCAAAAAUAAAABMQEAAAAKMTk0Nzg1NTc3NQMAAAADMTYwAgAAAAQ0Mzc1BAAAAAEwBwAAAAg4LzgvMjAxOQgAAAAKMTIvMzEvMjAxNgkAAAABMFLVLUU3HNcIxVF+iTcc1wgsQ0lRLk5ZU0U6VEVWQS5JUV9SRVRVUk5fQ09NTU9OX0VRVUlUWS5GWTIwMTIBAAAAT7MEAAIAAAAGOC43MzE2AQgAAAAFAAAAATEBAAAACjE3MTgyMTc3NTUDAAAAAzE2MAIAAAAFMzMzMjAEAAAAATAHAAAACDgvOC8yMDE5CAAAAAoxMi8zMS8yMDEyCQAAAAEwh8b7RDcc1whAjXmJNxzXCCFDSVEuTllTRTpQRkUuSVFfQ09NTU9OX1JFUC5GWTIwMDkBAAAA3nkCAAMAAAAAALDrnUo3HNcInQSj</t>
  </si>
  <si>
    <t>iDcc1wgmQ0lRLlNXWDpOT1ZOLklRX1BFUklPRExFTkdUSF9JUy5GWTIwMTMBAAAAWdYFAAEAAAACMTIAAsqqSTcc1wjYUbGINxzXCBlDSVEuVFNFOjQ1MTkuSVFfUkUuRlkyMDA3AQAAACN1CgACAAAABjI0ODA5OAEIAAAABQAAAAExAQAAAAk4MTA0NzQ2NTgDAAAAAjc5AgAAAAQxMjIyBAAAAAEwBwAAAAg4LzgvMjAxOQgAAAAKMTIvMzEvMjAwNwkAAAABMIFcn0s3HNcI5+NdiDcc1wgeQ0lRLkVOWFRQQTpTQU4uSVFfRUJJVEEuRlkyMDExAQAAABp8CgACAAAABTExMTg5AQgAAAAFAAAAATEBAAAACjE2NjIwNzI4MTkDAAAAAjUwAgAAAAYxMDA2ODkEAAAAATAHAAAACDgvOC8yMDE5CAAAAAoxMi8zMS8yMDExCQAAAAEw+MG1Sjcc1wgA1tmINxzXCCBDSVEuVFNFOjQ1NTUuSVFfSU5WRU5UT1JZLkZZMjAxNgEAAADlkEQAAgAAAAU1NTY2OAEIAAAABQAAAAExAQAAAAoxNzk4NTg3MjE4AwAAAAI3OQIAAAAEMTA0MwQAAAABMAcAAAAIOC84LzIwMTkIAAAACTMvMzEvMjAxNgkAAAABMCYQxU43HNcICGfYhzcc1wggQ0lRLlRTRTo0NTE5LklRX1RPVEFMX1JFVi5GWTIwMTEBAAAAI3UKAAIAAAAGMzczNTE3AQgAAAAFAAAAATEBAAAACjE1NDE3MTUwNTMDAAAAAjc5AgAAAAIyOAQAAAABMAcAAAAIOC84LzIwMTkIAAAACjEyLzMxLzIwMTEJAAAAATA0hodLNxzXCLfyj4g3HNcII0NJUS5TV1g6Tk9WTi5JUV9U</t>
  </si>
  <si>
    <t>T1RBTF9SRUNFSVYuRlkyMDE2AQAAAFnWBQACAAAABDk5MjABCAAAAAUAAAABMQEAAAAKMTk0MzI1MDczNwMAAAADMTYwAgAAAAQxMDAxBAAAAAEwBwAAAAg4LzgvMjAxOQgAAAAKMTIvMzEvMjAxNgkAAAABMBpHY0k3HNcIy1ohiTcc1wgkQ0lRLlRTRTo0NTIzLklRX0NVUlJFTkNZX0dBSU4uRlkyMDEyAQAAALx1CgACAAAABC01NjABCAAAAAUAAAABMQEAAAAKMTU1MzIzOTc0MQMAAAACNzkCAAAAAjM4BAAAAAEwBwAAAAg4LzgvMjAxOQgAAAAJMy8zMS8yMDEyCQAAAAEw1hM/TDcc1wh9IjqINxzXCCtDSVEuTllTRTpURVZBLklRX1RPVEFMX0NPTU1PTl9FUVVJVFkuRlkyMDE3AQAAAE+zBAACAAAABTEzNzI4AQgAAAAFAAAAATEBAAAACjE5NDYwNzQ0NzcDAAAAAzE2MAIAAAAEMTAwNgQAAAABMAcAAAAIOC84LzIwMTkIAAAACjEyLzMxLzIwMTcJAAAAATCg1pRHNxzXCPZFLYk3HNcIJENJUS5UU0U6NDUwMy5JUV9FUVVJVFlfTUVUSE9ELkZZMjAwOQEAAACRWA0AAgAAAAMyNjgBCAAAAAUAAAABMQEAAAAKMTM4MDUyODQ4MQMAAAACNzkCAAAABDMwNjMEAAAAATAHAAAACDgvOC8yMDE5CAAAAAkzLzMxLzIwMDkJAAAAATD/VJZNNxzXCJcQJ4g3HNcIKUNJUS5UU0U6NDU0MS5JUV9EQVlTX0lOVkVOVE9SWV9PVVQuRlkyMDE4AQAAAA4OVwACAAAACTIwOC45OTk3MwEIAAAABQAAAAExAQAAAAoxODkzNjgz</t>
  </si>
  <si>
    <t>MTE3AwAAAAI3OQIAAAAENDAzNQQAAAABMAcAAAAIOC84LzIwMTkIAAAACTMvMzEvMjAxOAkAAAABMC9JEEY3HNcIx1RfiTcc1wgiQ0lRLkVOWFRQQTpTQU4uSVFfU0dBX1NVUFBMLkZZMjAxNgEAAAAafAoAAgAAAAQ5NTkyAQgAAAAFAAAAATEBAAAACjE5NDg4Mjg0NzcDAAAAAjUwAgAAAAMxMDIEAAAAATAHAAAACDgvOC8yMDE5CAAAAAoxMi8zMS8yMDE2CQAAAAEwqx2uSDcc1wiZ/uCINxzXCB1DSVEuU1dYOk5PVk4uSVFfRUJJVERBLkZZMjAxMQEAAABZ1gUAAgAAAAUxNzUyMAEIAAAABQAAAAExAQAAAAoxNTg1NzM0NjE1AwAAAAMxNjACAAAABDQwNTEEAAAAATAHAAAACDgvOC8yMDE5CAAAAAoxMi8zMS8yMDExCQAAAAEwAsqqSTcc1whjGZeINxzXCBtDSVEuU1dYOk5PVk4uSVFfR1BQRS5GWTIwMDgBAAAAWdYFAAIAAAAFMjM5NzMBCAAAAAUAAAABMQEAAAAKMTQyMDg1ODUyMwMAAAADMTYwAgAAAAQxMTY5BAAAAAEwBwAAAAg4LzgvMjAxOQgAAAAKMTIvMzEvMjAwOAkAAAABMNFnqEk3HNcILi6LiDcc1wggQ0lRLk5ZU0U6VEVWQS5JUV9EQV9TVVBQTC5GWTIwMTEBAAAAT7MEAAMAAAAAANWdR0g3HNcILK7xiDcc1wgpQ0lRLlRTRTo0NTQxLklRX0FTU0VUX1dSSVRFRE9XTl9DRi5GWTIwMDkBAAAADg5XAAIAAAAFMS4yOTUBCAAAAAUAAAABMQEAAAAKMTQzNDM3NTUxOAMAAAACNzkCAAAABDIwMTkE</t>
  </si>
  <si>
    <t>AAAAATAHAAAACDgvOC8yMDE5CAAAAAoxMS8zMC8yMDA5CQAAAAEwTWrSTzcc1wgOBreHNxzXCCVDSVEuVFNFOjQ1NTUuSVFfUkVUVVJOX0NBUElUQUwuRlkyMDE5AQAAAOWQRAACAAAABjUuNDkzNwEIAAAABQAAAAExAQAAAAoxOTY5ODYwMjU1AwAAAAI3OQIAAAAENDM2MwQAAAABMAcAAAAIOC84LzIwMTkIAAAACTMvMzEvMjAxOQkAAAABMNiy7EU3HNcIt3tmiTcc1wgiQ0lRLk5ZU0U6VEVWQS5JUV9UT1RBTF9MSUFCLkZZMjAxNQEAAABPswQAAgAAAAUyNDMwNgEIAAAABQAAAAExAQAAAAoxODczOTQxODc1AwAAAAMxNjACAAAABDEyNzYEAAAAATAHAAAACDgvOC8yMDE5CAAAAAoxMi8zMS8yMDE1CQAAAAEwoNaURzcc1wio4yqJNxzXCCxDSVEuVFNFOjQ1MTkuSVFfSU1QVVRfT1BFUl9MRUFTRV9ERVBSLkZZMjAxOAEAAAAjdQoAAwAAAAAAjWVCSzcc1whYqGKINxzXCCBDSVEuVFNFOjQ1MTkuSVFfUEFSVF9USU1FLkZZMjAxMwEAAAAjdQoAAwAAAAAANIaHSzcc1wglQ3+INxzXCCZDSVEuVFNFOjQ1MTkuSVFfTFRfREVCVF9DQVBJVEFMLkZZMjAwNwEAAAAjdQoAAwAAAAAAUtUtRTcc1wj5sJ+JNxzXCCRDSVEuVFNFOjQ1MTkuSVFfUEVSSU9EREFURV9JUy5GWTIwMTIBAAAAI3UKAAUAAAAKMjAxMi8xMi8zMQA0hodLNxzXCNvgfIg3HNcIKkNJUS5UU0U6NDU1NS5JUV9UT1RBTF9FUVVJVFkuRlkyMDEw</t>
  </si>
  <si>
    <t>Li4uLkpQWQEAAADlkEQAAgAAAAU0NjI1NwEIAAAABQAAAAExAQAAAAoxMzgxMjA2MTAwAwAAAAI3OQIAAAAEMTI3NQQAAAABMAcAAAAIOC84LzIwMTkIAAAACTMvMzEvMjAxMAkAAAABMJHVYEQ3HNcI8TbIiTcc1wgeQ0lRLkVOWFRQQTpTQU4uSVFfQ0FQRVguRlkyMDE4AQAAABp8CgACAAAABS0xNDE1AQgAAAAFAAAAATEBAAAACjE5NDg4Mjg0NDQDAAAAAjUwAgAAAAQyMDIxBAAAAAEwBwAAAAg4LzgvMjAxOQgAAAAKMTIvMzEvMjAxOAkAAAABMKsdrkg3HNcIlOnsiDcc1wggQ0lRLlRTRTo0NTU1LklRX0NBU0hfT1BFUi5GWTIwMTMBAAAA5ZBEAAIAAAAFMTIyNTUBCAAAAAUAAAABMQEAAAAKMTYyNDA1MTc4MQMAAAACNzkCAAAABDIwMDYEAAAAATAHAAAACDgvOC8yMDE5CAAAAAkzLzMxLzIwMTMJAAAAATDnOa1ONxzXCAf2o4c3HNcIKkNJUS5OWVNFOlBGRS5JUV9DVVJSRU5UX1BPUlRfTEVBU0VTLkZZMjAxNwEAAADeeQIAAwAAAAAA/8pYSjcc1whitZSINxzXCBxDSVEuVFNFOjQ1NTUuSVFfREFfQ0YuRlkyMDEyAQAAAOWQRAACAAAABDM0NDIBCAAAAAUAAAABMQEAAAAKMTU1NDMzNzA4MgMAAAACNzkCAAAABDIxNjAEAAAAATAHAAAACDgvOC8yMDE5CAAAAAkzLzMxLzIwMTIJAAAAATCP16pONxzXCGCf8oc3HNcIJ0NJUS5FTlhUUEE6U0FOLklRX1NUX0RFQlRfUkVQQUlELkZZMjAxMwEAAAAafAoA</t>
  </si>
  <si>
    <t>AwAAAAAA+MG1Sjcc1whZnN6INxzXCCJDSVEuU1dYOk5PVk4uSVFfU0FMRV9QUEVfQ0YuRlkyMDA4AQAAAFnWBQACAAAAAjU4AQgAAAAFAAAAATEBAAAACjE0MjA4NTg1MjMDAAAAAzE2MAIAAAAEMjA0MgQAAAABMAcAAAAIOC84LzIwMTkIAAAACjEyLzMxLzIwMDgJAAAAATDRZ6hJNxzXCAZVkog3HNcIJkNJUS5UU0U6NDU1My5JUV9ORVRfREVCVF9JU1NVRUQuRlkyMDA5AQAAACDORAADAAAAAADbPI5ONxzXCJ0Zyoc3HNcIJUNJUS5UU0U6NDU0MS5JUV9MVF9ERUJUX0lTU1VFRC5GWTIwMTEBAAAADg5XAAIAAAAENjM3OQEIAAAABQAAAAExAQAAAAoxNTMwMjA5OTk0AwAAAAI3OQIAAAAEMjAzNAQAAAABMAcAAAAIOC84LzIwMTkIAAAACjExLzMwLzIwMTEJAAAAATBNatJPNxzXCBvPnIc3HNcIKkNJUS5UU0U6NDU0MS5JUV9UT1RBTF9FUVVJVFkuRlkyMDExLi4uLkpQWQEAAAAODlcAAgAAAAU0NDU5MgEIAAAABQAAAAExAQAAAAoxNTMwMjA5OTk0AwAAAAI3OQIAAAAEMTI3NQQAAAABMAcAAAAIOC84LzIwMTkIAAAACjExLzMwLzIwMTEJAAAAATCR1WBENxzXCDYQwYk3HNcIJENJUS5UU0U6NDU0MS5JUV9DT01NT05fRElWX0NGLkZZMjAxMwEAAAAODlcAAwAAAAAAjczUTzcc1wiALr6HNxzXCCFDSVEuVFNFOjQ1ODEuSVFfVE9UQUxfREVCVC5GWTIwMTEBAAAAal0NAAIAAAADMjM1AQgAAAAFAAAAATEB</t>
  </si>
  <si>
    <t>AAAACjE0NjE2ODAxMDQDAAAAAjc5AgAAAAQ0MTczBAAAAAEwBwAAAAg4LzgvMjAxOQgAAAAJMy8zMS8yMDExCQAAAAEwfEaXTDcc1whNMWyINxzXCB9DSVEuTllTRTpQRkUuSVFfT1BFUl9JTkMuRlkyMDE4AQAAAN55AgACAAAABTE1NzI0AQgAAAAFAAAAATEBAAAACjE5NDc4NTU3ODEDAAAAAzE2MAIAAAACMjEEAAAAATAHAAAACDgvOC8yMDE5CAAAAAoxMi8zMS8yMDE4CQAAAAEw/8pYSjcc1wgnRmCINxzXCCZDSVEuU1dYOk5PVk4uSVFfRUZGRUNUX1RBWF9SQVRFLkZZMjAwOQEAAABZ1gUAAgAAAAcxNC43OTU0AQgAAAAFAAAAATEBAAAACjE0OTE3Mjg0ODYDAAAAAzE2MAIAAAAENDM3NgQAAAABMAcAAAAIOC84LzIwMTkIAAAACjEyLzMxLzIwMDkJAAAAATDRZ6hJNxzXCGKioIg3HNcIH0NJUS5UU0U6NDU1NS5JUV9CVl9TSEFSRS5GWTIwMTkBAAAA5ZBEAAIAAAAKNDU1MS40OTkyNgEIAAAABQAAAAExAQAAAAoxOTY5ODYwMjU1AwAAAAI3OQIAAAAENDAyMAQAAAABMAcAAAAIOC84LzIwMTkIAAAACTMvMzEvMjAxOQkAAAABMCYQxU43HNcIxHvMhzcc1wgjQ0lRLkVOWFRQQTpTQU4uSVFfU0dBX01BUkdJTi5GWTIwMTgBAAAAGnwKAAIAAAAHMjcuODQ0MgEIAAAABQAAAAExAQAAAAoxOTQ4ODI4NDQ0AwAAAAI1MAIAAAAENDM3NQQAAAABMAcAAAAIOC84LzIwMTkIAAAACjEyLzMxLzIwMTgJAAAAATCH</t>
  </si>
  <si>
    <t>xvtENxzXCB8ltYk3HNcIJENJUS5UU0U6NDUwMy5JUV9DQVNIX0lOVEVSRVNULkZZMjAxNQEAAACRWA0AAwAAAAAA+9i+TTcc1whyKPyHNxzXCCRDSVEuU1dYOk5PVk4uSVFfT1RIRVJfTElBQl9MVC5GWTIwMTUBAAAAWdYFAAIAAAAEMjYyNQEIAAAABQAAAAExAQAAAAoxODcyMTE5Nzc1AwAAAAMxNjACAAAABDEwNjIEAAAAATAHAAAACDgvOC8yMDE5CAAAAAoxMi8zMS8yMDE1CQAAAAEwGkdjSTcc1wiX+/+INxzXCChDSVEuVFNFOjQ1NDEuSVFfQ1VSUkVOVF9QT1JUX0RFQlQuRlkyMDEzAQAAAA4OVwACAAAABDI4MTUBCAAAAAUAAAABMQEAAAAKMTYyMzgzNDIxMgMAAAACNzkCAAAABDEyOTcEAAAAATAHAAAACDgvOC8yMDE5CAAAAAkzLzMxLzIwMTMJAAAAATBNatJPNxzXCFG6qIc3HNcIIkNJUS5UU0U6NDUwMy5JUV9EQV9TVVBQTF9DRi5GWTIwMDgBAAAAkVgNAAIAAAAFMzY5NDYBCAAAAAUAAAABMQEAAAAKMTQxMzA5MjA0MwMAAAACNzkCAAAABDIxNzEEAAAAATAHAAAACDgvOC8yMDE5CAAAAAkzLzMxLzIwMDgJAAAAATD/VJZNNxzXCFpDsoc3HNcIIkNJUS5OWVNFOlRFVkEuSVFfVE9UQUxfREVCVC5GWTIwMTcBAAAAT7MEAAIAAAAFMzI0NzUBCAAAAAUAAAABMQEAAAAKMTk0NjA3NDQ3NwMAAAADMTYwAgAAAAQ0MTczBAAAAAEwBwAAAAg4LzgvMjAxOQgAAAAKMTIvMzEvMjAxNwkAAAABMKDWlEc3</t>
  </si>
  <si>
    <t>HNcIDjf7iDcc1wgZQ0lRLlRTRTo0NTU1LklRX0RPLkZZMjAxNQEAAADlkEQAAwAAAAAAJhDFTjcc1wgvUuSHNxzXCCxDSVEuRU5YVFBBOlNBTi5JUV9JTlRFUkVTVF9JTlZFU1RfSU5DLkZZMjAxMAEAAAAafAoAAgAAAAI2MQEIAAAABQAAAAExAQAAAAoxNTkxNDI3OTQwAwAAAAI1MAIAAAACNjUEAAAAATAHAAAACDgvOC8yMDE5CAAAAAoxMi8zMS8yMDEwCQAAAAEwuV+zSjcc1wiweLiINxzXCCZDSVEuVFNFOjQ1NTMuSVFfTE9BTlNfUkVDRUlWX0xULkZZMjAxMAEAAAAgzkQAAgAAAAY1MC4wNzQBCAAAAAUAAAABMQEAAAAKMTM4MTU4MzAxMQMAAAACNzkCAAAABDEwNTAEAAAAATAHAAAACDgvOC8yMDE5CAAAAAkzLzMxLzIwMTAJAAAAATDbPI5ONxzXCFE98Ic3HNcIJUNJUS5UU0U6NDU4MS5JUV9DQVBJVEFMX0xFQVNFUy5GWTIwMTcBAAAAal0NAAMAAAAAAA1wf0w3HNcIFL1WiDcc1wghQ0lRLkVOWFRQQTpTQU4uSVFfVFJFQVNVUlkuRlkyMDEzAQAAABp8CgACAAAABC0yNDQBCAAAAAUAAAABMQEAAAAKMTc3OTIyMTQ3OAMAAAACNTACAAAABDEyNDgEAAAAATAHAAAACDgvOC8yMDE5CAAAAAoxMi8zMS8yMDEzCQAAAAEw+MG1Sjcc1wjLWiGJNxzXCCZDSVEuVFNFOjQ1NDEuSVFfQ0FTSF9BQ1FVSVJFX0NGLkZZMjAwMQEAAAAODlcAAwAAAAAAJaMIRDcc1wg2EMGJNxzXCCdDSVEuVFNFOjQ1ODEuSVFf</t>
  </si>
  <si>
    <t>Q0ZPX0NVUlJFTlRfTElBQi5GWTIwMTIBAAAAal0NAAIAAAAIMC4zNzQ4NzcBCAAAAAUAAAABMQEAAAAKMTU1NDk1MDcxNQMAAAACNzkCAAAABDQxODUEAAAAATAHAAAACDgvOC8yMDE5CAAAAAkzLzMxLzIwMTIJAAAAATCZoqJFNxzXCB2fjIk3HNcIIkNJUS5FTlhUUEE6U0FOLklRX0RJVkVTVF9DRi5GWTIwMDcBAAAAGnwKAAMAAAAAAFWpZUk3HNcIEbHSiDcc1wglQ0lRLlRTRTo0NTUzLklRX0NBU0hfU1RfSU5WRVNULkZZMjAxNAEAAAAgzkQAAgAAAAUxMDY3NQEIAAAABQAAAAExAQAAAAoxNjg3MzQzNDY2AwAAAAI3OQIAAAAEMTAwMgQAAAABMAcAAAAIOC84LzIwMTkIAAAACTMvMzEvMjAxNAkAAAABMF2lhU03HNcIGuGvhzcc1wgoQ0lRLlRTRTo0NTU1LklRX1RPVEFMX0xJQUJfRVFVSVRZLkZZMjAxNwEAAADlkEQAAgAAAAYyMjE1MzgBCAAAAAUAAAABMQEAAAAKMTg0ODU4MTA2OQMAAAACNzkCAAAABDEwMTMEAAAAATAHAAAACDgvOC8yMDE5CAAAAAkzLzMxLzIwMTcJAAAAATAmEMVONxzXCFhA0Yc3HNcIJUNJUS5UU0U6NDUxOS5JUV9CQVNJQ19FUFNfSU5DTC5GWTIwMTMBAAAAI3UKAAIAAAAJOTMuNDY2OTA0AQgAAAAFAAAAATEBAAAACjE3MjY0ODk1MTMDAAAAAjc5AgAAAAE5BAAAAAEwBwAAAAg4LzgvMjAxOQgAAAAKMTIvMzEvMjAxMwkAAAABMDSGh0s3HNcI2+B8iDcc1wgqQ0lRLlRTRTo0</t>
  </si>
  <si>
    <t>NTAzLklRX1RPVEFMX0FTU0VUUy5GWTIwMTAuLi4uSlBZAQAAAJFYDQACAAAABzEzNjQxNzcBCAAAAAUAAAABMQEAAAAKMTM4MDUyODY3NAMAAAACNzkCAAAABDEwMDcEAAAAATAHAAAACDgvOC8yMDE5CAAAAAkzLzMxLzIwMTAJAAAAATCR1WBENxzXCPetvok3HNcIIUNJUS5OWVNFOlBGRS5JUV9UT1RBTF9MSUFCLkZZMjAxMwEAAADeeQIAAgAAAAU5NTQ4MQEIAAAABQAAAAExAQAAAAoxNzc4NjU0MDQ4AwAAAAMxNjACAAAABDEyNzYEAAAAATAHAAAACDgvOC8yMDE5CAAAAAoxMi8zMS8yMDEzCQAAAAEwsOudSjcc1whwEPSINxzXCCpDSVEuVFNFOjQ1NTMuSVFfSU5DX1RBWF9QQVlfQ1VSUkVOVC5GWTIwMTcBAAAAIM5EAAIAAAAENTk5NwEIAAAABQAAAAExAQAAAAoxODQ4NjczNDk1AwAAAAI3OQIAAAAEMTA5NAQAAAABMAcAAAAIOC84LzIwMTkIAAAACTMvMzEvMjAxNwkAAAABMF2lhU03HNcIzXIpiDcc1wggQ0lRLkVOWFRQQTpTQU4uSVFfU1RfREVCVC5GWTIwMDkBAAAAGnwKAAIAAAADMzE3AQgAAAAFAAAAATEBAAAACjE1MjY3MjIxNjADAAAAAjUwAgAAAAQxMDQ2BAAAAAEwBwAAAAg4LzgvMjAxOQgAAAAKMTIvMzEvMjAwOQkAAAABMLlfs0o3HNcIHD29iDcc1wgcQ0lRLlRTRTo0NTUzLklRX0RBX0NGLkZZMjAxMwEAAAAgzkQAAgAAAAQ0OTA5AQgAAAAFAAAAATEBAAAACjE2MjY0MDMzNDUDAAAA</t>
  </si>
  <si>
    <t>Ajc5AgAAAAQyMTYwBAAAAAEwBwAAAAg4LzgvMjAxOQgAAAAJMy8zMS8yMDEzCQAAAAEw2zyOTjcc1wgIZ9iHNxzXCCZDSVEuU1dYOk5PVk4uSVFfTFRfREVCVF9DQVBJVEFMLkZZMjAxNwEAAABZ1gUAAgAAAAcyMi42MDA0AQgAAAAFAAAAATEBAAAACjE5NDMyNTA3MjADAAAAAzE2MAIAAAAENDE4NwQAAAABMAcAAAAIOC84LzIwMTkIAAAACjEyLzMxLzIwMTcJAAAAATCHxvtENxzXCLPXpok3HNcIHkNJUS5OWVNFOlBGRS5JUV9SQVdfSU5WLkZZMjAwOQEAAADeeQIAAgAAAAQxMzc4AQgAAAAFAAAAATEBAAAACjE1MjQ5MTk0NjEDAAAAAzE2MAIAAAAEMzE3MQQAAAABMAcAAAAIOC84LzIwMTkIAAAACjEyLzMxLzIwMDkJAAAAATCw651KNxzXCGKioIg3HNcIKkNJUS5FTlhUUEE6U0FOLklRX0NVUlJFTlRfUE9SVF9ERUJULkZZMjAxNQEAAAAafAoAAgAAAAQzMTgwAQgAAAAFAAAAATEBAAAACjE4Nzc4OTAzNDgDAAAAAjUwAgAAAAQxMjk3BAAAAAEwBwAAAAg4LzgvMjAxOQgAAAAKMTIvMzEvMjAxNQkAAAABMKsdrkg3HNcIy//BiDcc1wgZQ0lRLlRTRTo0NTIzLklRX0FSLkZZMjAwOAEAAAC8dQoAAgAAAAYxNzIxNDMBCAAAAAUAAAABMQEAAAAKMTMzNjU1ODk1NAMAAAACNzkCAAAABDEwMjEEAAAAATAHAAAACDgvOC8yMDE5CAAAAAkzLzMxLzIwMDgJAAAAATANcH9MNxzXCBS9Vog3HNcIKkNJUS5UU0U6</t>
  </si>
  <si>
    <t>NDUxOS5JUV9JTkNfVEFYX1BBWV9DVVJSRU5ULkZZMjAwOAEAAAAjdQoAAgAAAAUxMTM4MQEIAAAABQAAAAExAQAAAAoxNDU5Mjg4NDc2AwAAAAI3OQIAAAAEMTA5NAQAAAABMAcAAAAIOC84LzIwMTkIAAAACjEyLzMxLzIwMDgJAAAAATD5I4VLNxzXCFpJQYg3HNcILENJUS5OWVNFOlRFVkEuSVFfTUlOT1JJVFlfSU5URVJFU1RfQ0YuRlkyMDEyAQAAAE+zBAADAAAAAAAGAEpINxzXCDaoL4k3HNcII0NJUS5UU0U6NDU0MS5JUV9UT1RBTF9FUVVJVFkuRlkyMDA4AQAAAA4OVwACAAAACTE2MDc5LjUwOAEIAAAABQAAAAExAQAAAAoxNDE0MTE5NjA4AwAAAAI3OQIAAAAEMTI3NQQAAAABMAcAAAAIOC84LzIwMTkIAAAACjExLzMwLzIwMDgJAAAAATBNatJPNxzXCITm2Ik3HNcILUNJUS5UU0U6NDU4MS5JUV9DQVNIX0NPTlZFUlNJT04uRlkyMDEwLi4uLkpQWQEAAABqXQ0AAgAAAAk1MS40MDI1ODUBCAAAAAUAAAABMQEAAAAKMTQ2MDkxOTkyNAMAAAACNzkCAAAABDQxODQEAAAAATAHAAAACDgvOC8yMDE5CAAAAAkzLzMxLzIwMTAJAAAAATCR1WBENxzXCBMi1Ik3HNcIIUNJUS5FTlhUUEE6U0FOLklRX0VCSVRfSU5ULkZZMjAwOQEAAAAafAoAAgAAAAkyNS42MDMyMjUBCAAAAAUAAAABMQEAAAAKMTUyNjcyMjE2MAMAAAACNTACAAAABDQxODkEAAAAATAHAAAACDgvOC8yMDE5CAAAAAoxMi8zMS8yMDA5CQAA</t>
  </si>
  <si>
    <t>AAEwh8b7RDcc1wh36bmJNxzXCCBDSVEuTllTRTpURVZBLklRX0RBX1NVUFBMLkZZMjAxNwEAAABPswQAAwAAAAAAoNaURzcc1wgVvSOJNxzXCCJDSVEuVFNFOjQ1NTMuSVFfR0FJTl9JTlZFU1QuRlkyMDE3AQAAACDORAADAAAAAABdpYVNNxzXCEHG+Yc3HNcIJENJUS5FTlhUUEE6U0FOLklRX1NBTEVfUFBFX0NGLkZZMjAxNgEAAAAafAoAAgAAAAMyMDkBCAAAAAUAAAABMQEAAAAKMTk0ODgyODQ3NwMAAAACNTACAAAABDIwNDIEAAAAATAHAAAACDgvOC8yMDE5CAAAAAoxMi8zMS8yMDE2CQAAAAEwqx2uSDcc1wjUYOOINxzXCC9DSVEuVFNFOjQ1MDMuSVFfT1RIRVJfTk9OX09QRVJfRVhQX1NVUFBMLkZZMjAxMAEAAACRWA0AAgAAAAUtMjQ3MQEIAAAABQAAAAExAQAAAAoxMzgwNTI4Njc0AwAAAAI3OQIAAAACODUEAAAAATAHAAAACDgvOC8yMDE5CAAAAAkzLzMxLzIwMTAJAAAAATD/VJZNNxzXCA/YDIg3HNcIL0NJUS5OU0VJOlNVTlBIQVJNQS5JUV9DT01NT05fUFJFRl9ESVZfQ0YuRlkyMDEzAQAAALAnAgADAAAAAAD90qtHNxzXCMtaIYk3HNcIKkNJUS5OWVNFOlRFVkEuSVFfREVCVF9FUVVJVl9ORVRfUEJPLkZZMjAxNwEAAABPswQAAwAAAAAAoNaURzcc1whRGkWJNxzXCCNDSVEuU1dYOk5PVk4uSVFfQkVUQV81WVIuMjAxOC8xMi8zMQEAAABZ1gUAAgAAABEwLjU0MzYwNDg1MzExMjM1NQBIYSpn</t>
  </si>
  <si>
    <t>NxzXCKrR5Ik3HNcIIENJUS5OWVNFOlBGRS5JUV9ESVZFU1RfQ0YuRlkyMDA4AQAAAN55AgADAAAAAACw651KNxzXCBfPaYg3HNcIJ0NJUS5UU0U6NDU1My5JUV9DQVNIX09QRVIuRlkyMDEzLi4uLkpQWQEAAAAgzkQAAgAAAAQ4NjQ1AQgAAAAFAAAAATEBAAAACjE2MjY0MDMzNDUDAAAAAjc5AgAAAAQyMDA2BAAAAAEwBwAAAAg4LzgvMjAxOQgAAAAJMy8zMS8yMDEzCQAAAAEwkdVgRDcc1whxcsOJNxzXCCJDSVEuU1dYOk5PVk4uSVFfT1RIRVJfSU5UQU4uRlkyMDE0AQAAAFnWBQACAAAABTIxNjc0AQgAAAAFAAAAATEBAAAACjE4MjU1MzkyMzEDAAAAAzE2MAIAAAAEMTA0MAQAAAABMAcAAAAIOC84LzIwMTkIAAAACjEyLzMxLzIwMTQJAAAAATAaR2NJNxzXCMtaIYk3HNcII0NJUS5UU0U6NDU0MS5JUV9CRVRBXzFZUi4yMDEzLzAzLzMxAQAAAA4OVwACAAAAETAuNTY2NDYzMTk0NTk3MTQ0AA3/J2c3HNcIhObYiTcc1wgkQ0lRLk5ZU0U6UEZFLklRX09USEVSX0xJQUJfTFQuRlkyMDE3AQAAAN55AgACAAAABTI0NjY5AQgAAAAFAAAAATEBAAAACjE5NDc4NTU3NzgDAAAAAzE2MAIAAAAEMTA2MgQAAAABMAcAAAAIOC84LzIwMTkIAAAACjEyLzMxLzIwMTcJAAAAATD/ylhKNxzXCMpmpYg3HNcILUNJUS5TV1g6Tk9WTi5JUV9ERUZfVEFYX0FTU0VUU19DVVJSRU5ULkZZMjAxMwEAAABZ1gUAAwAAAAAAAsqq</t>
  </si>
  <si>
    <t>STcc1whhxcaINxzXCDRDSVEuVFNFOjQ1NTMuSVFfVE9UQUxfT1VUU1RBTkRJTkdfRklMSU5HX0RBVEUuRlkyMDA5AQAAACDORAACAAAACTUxLjUwMjMzMgEEAAAABQAAAAE1AQAAAAoxMzgxNTgyODA5AgAAAAUyNDE1MwYAAAABMNs8jk43HNcIiaLThzcc1wggQ0lRLlRTRTo0NTgxLklRX0RJVkVTVF9DRi5GWTIwMDkBAAAAal0NAAMAAAAAAHxGl0w3HNcIFtUriDcc1wgbQ0lRLlNXWDpOT1ZOLklRX0VCSVQuRlkyMDA3AQAAAFnWBQACAAAABDgyMDkBCAAAAAUAAAABMQEAAAAKMTMxNzA2ODI0NgMAAAADMTYwAgAAAAM0MDAEAAAAATAHAAAACDgvOC8yMDE5CAAAAAoxMi8zMS8yMDA3CQAAAAEw/8pYSjcc1wiSJ8mINxzXCB9DSVEuU1dYOk5PVk4uSVFfREFfU1VQUEwuRlkyMDE3AQAAAFnWBQADAAAAAAAaR2NJNxzXCGHFxog3HNcIIENJUS5OWVNFOlRFVkEuSVFfTkVUX0RFQlQuRlkyMDA4AQAAAE+zBAACAAAABDY0NzQBCAAAAAUAAAABMQEAAAAKMTQyOTk5ODQzNgMAAAADMTYwAgAAAAQ0MzY0BAAAAAEwBwAAAAg4LzgvMjAxOQgAAAAKMTIvMzEvMjAwOAkAAAABMNWdR0g3HNcIl/v/iDcc1wg0Q0lRLlRTRTo0NTQxLklRX1RPVEFMX09VVFNUQU5ESU5HX0ZJTElOR19EQVRFLkZZMjAxMAEAAAAODlcAAgAAAAkzMi4zOTY5ODYBBAAAAAUAAAABNQEAAAAKMTQzNDM3NTEyMwIAAAAFMjQxNTMGAAAAATBN</t>
  </si>
  <si>
    <t>atJPNxzXCFG6qIc3HNcIIUNJUS5OWVNFOlRFVkEuSVFfU1RfSU5WRVNULkZZMjAwOAEAAABPswQAAgAAAAI1MwEIAAAABQAAAAExAQAAAAoxNDI5OTk4NDM2AwAAAAMxNjACAAAABDEwNjkEAAAAATAHAAAACDgvOC8yMDE5CAAAAAoxMi8zMS8yMDA4CQAAAAEw1Z1HSDcc1wgON/uINxzXCCZDSVEuVFNFOjQ1MjMuSVFfTkVUX0RFQlRfSVNTVUVELkZZMjAxMgEAAAC8dQoAAgAAAAYtMzQwMDABCAAAAAUAAAABMQEAAAAKMTU1MzIzOTc0MQMAAAACNzkCAAAABDIwMDMEAAAAATAHAAAACDgvOC8yMDE5CAAAAAkzLzMxLzIwMTIJAAAAATDWEz9MNxzXCBTSSog3HNcIJkNJUS5UU0U6NDU1NS5JUV9DQVNIX0NPTlZFUlNJT04uRlkyMDEzAQAAAOWQRAACAAAACjI2NS43Mzg2MTUBCAAAAAUAAAABMQEAAAAKMTYyNDA1MTc4MQMAAAACNzkCAAAABDQxODQEAAAAATAHAAAACDgvOC8yMDE5CAAAAAkzLzMxLzIwMTMJAAAAATDYsuxFNxzXCDcEcIk3HNcIIENJUS5OU0VJOlNVTlBIQVJNQS5JUV9DSVAuRlkyMDE5AQAAALAnAgACAAAABjkxMDcuOQEIAAAABQAAAAExAQAAAAoxOTczMTgyMTMxAwAAAAI3MgIAAAAEMzAzMwQAAAABMAcAAAAIOC84LzIwMTkIAAAACTMvMzEvMjAxOQkAAAABMG30K0c3HNcIXgoyiTcc1wgiQ0lRLlRTRTo0NTIzLklRX0dBSU5fQVNTRVRTLkZZMjAxMAEAAAC8dQoAAwAAAAAAh7E8TDcc</t>
  </si>
  <si>
    <t>1wjKZqWINxzXCDlDSVEuTlNFSTpTVU5QSEFSTUEuSVFfQ0hBTkdFX09USEVSX05FVF9PUEVSX0FTU0VUUy5GWTIwMDkBAAAAsCcCAAIAAAAHLTEzODguMgEIAAAABQAAAAExAQAAAAoxMzk0NjM0MTI3AwAAAAI3MgIAAAAEMjA0NQQAAAABMAcAAAAIOC84LzIwMTkIAAAACTMvMzEvMjAwOQkAAAABMHaEpUc3HNcIj4EoiTcc1wglQ0lRLlRTRTo0NTIzLklRX0RBWVNfU0FMRVNfT1VULkZZMjAxMAEAAAC8dQoAAgAAAAk5MC41MDEzODUBCAAAAAUAAAABMQEAAAAKMTQ3MzMzNTAzMQMAAAACNzkCAAAABDQwNDIEAAAAATAHAAAACDgvOC8yMDE5CAAAAAkzLzMxLzIwMTAJAAAAATDUBKVFNxzXCI/ve4k3HNcIJUNJUS5UU0U6NDUxOS5JUV9TUEVDSUFMX0RJVl9DRi5GWTIwMTABAAAAI3UKAAIAAAAILTMyNjMuODUBCAAAAAUAAAABMQEAAAAKMTU0MTcxNDk2MgMAAAACNzkCAAAABDIwNDEEAAAAATAHAAAACDgvOC8yMDE5CAAAAAoxMi8zMS8yMDEwCQAAAAEwNIaHSzcc1wgcPb2INxzXCCpDSVEuVFNFOjQ1NDEuSVFfT1RIRVJfVU5VU1VBTF9TVVBQTC5GWTIwMTgBAAAADg5XAAMAAAAAAEXpik83HNcIUbqohzcc1wgzQ0lRLk5TRUk6U1VOUEhBUk1BLklRX0NBU0hfQ09OVkVSU0lPTi5GWTIwMTAuLi4uSlBZAQAAALAnAgACAAAACDI5Ny4zODc0AQgAAAAFAAAAATEBAAAACjE0Njc4ODkzMDIDAAAAAjcyAgAA</t>
  </si>
  <si>
    <t>AAQ0MTg0BAAAAAEwBwAAAAg4LzgvMjAxOQgAAAAJMy8zMS8yMDEwCQAAAAEwkdVgRDcc1wg2EMGJNxzXCBpDSVEuTllTRTpURVZBLklRX05JLkZZMjAxNgEAAABPswQAAgAAAAMzMjkBCAAAAAUAAAABMQEAAAAKMTk0NjA3NDQ3NQMAAAADMTYwAgAAAAIxNQQAAAABMAcAAAAIOC84LzIwMTkIAAAACjEyLzMxLzIwMTYJAAAAATCg1pRHNxzXCIx8R4k3HNcIK0NJUS5FTlhUUEE6U0FOLklRX0FTU0VUX1dSSVRFRE9XTl9DRi5GWTIwMDcBAAAAGnwKAAIAAAACODABCAAAAAUAAAABMQEAAAAKMTMzOTIyOTAxOAMAAAACNTACAAAABDIwMTkEAAAAATAHAAAACDgvOC8yMDE5CAAAAAoxMi8zMS8yMDA3CQAAAAEwVallSTcc1wgcPb2INxzXCCVDSVEuTllTRTpQRkUuSVFfU1RfREVCVF9SRVBBSUQuRlkyMDE2AQAAAN55AgACAAAABS04MTUzAQgAAAAFAAAAATEBAAAACjE5NDc4NTU3NzUDAAAAAzE2MAIAAAAEMjA0NAQAAAABMAcAAAAIOC84LzIwMTkIAAAACjEyLzMxLzIwMTYJAAAAATD/ylhKNxzXCC4ui4g3HNcII0NJUS5OWVNFOlBGRS5JUV9QRV9FWENMLi4yMDE0LzAzLzMxAQAAAN55AgACAAAACTE5LjUyODAzMgEHAAAABQAAAAExAQAAAAoxNjYwODk4Njc3AwAAAAEwAgAAAAYxMDAwMjcEAAAAATAHAAAACTMvMzEvMjAxNAgAAAAJMy8zMS8yMDE0Fw6NZjcc1wi0vPCJNxzXCCZDSVEuVFNFOjQ1NTMuSVFf</t>
  </si>
  <si>
    <t>QVNTRVRfV1JJVEVET1dOLkZZMjAxMAEAAAAgzkQAAwAAAAAA2zyOTjcc1wjueOuHNxzXCClDSVEuVFNFOjQ1MjMuSVFfQ09NTU9OX1BSRUZfRElWX0NGLkZZMjAxNQEAAAC8dQoAAgAAAAYtNDI4MTABCAAAAAUAAAABMQEAAAAKMTc0Mzg1OTM4OAMAAAACNzkCAAAABDIwNzIEAAAAATAHAAAACDgvOC8yMDE5CAAAAAkzLzMxLzIwMTUJAAAAATCBXJ9LNxzXCMLmPog3HNcIJENJUS5UU0U6NDU1My5JUV9FUVVJVFlfTUVUSE9ELkZZMjAxMQEAAAAgzkQAAwAAAAAA2zyOTjcc1wiALr6HNxzXCCpDSVEuRU5YVFBBOlNBTi5JUV9FQVJOSU5HX0NPX01BUkdJTi5GWTIwMTABAAAAGnwKAAIAAAAHMTYuODA4NgEIAAAABQAAAAExAQAAAAoxNTkxNDI3OTQwAwAAAAI1MAIAAAAENDE4MQQAAAABMAcAAAAIOC84LzIwMTkIAAAACjEyLzMxLzIwMTAJAAAAATCHxvtENxzXCDkTook3HNcIJ0NJUS5UU0U6NDU4MS5JUV9DRk9fQ1VSUkVOVF9MSUFCLkZZMjAxNAEAAABqXQ0AAgAAAAgwLjc5MjAwNwEIAAAABQAAAAExAQAAAAoxNzYwNDU3NzkzAwAAAAI3OQIAAAAENDE4NQQAAAABMAcAAAAIOC84LzIwMTkIAAAACTMvMzEvMjAxNAkAAAABMJmiokU3HNcIf3iFiTcc1wgjQ0lRLlRTRTo0NTU1LklRX0lOVEVSRVNUX0VYUC5GWTIwMTcBAAAA5ZBEAAIAAAAELTI0MQEIAAAABQAAAAExAQAAAAoxODQ4NTgxMDY5AwAAAAI3</t>
  </si>
  <si>
    <t>OQIAAAACODIEAAAAATAHAAAACDgvOC8yMDE5CAAAAAkzLzMxLzIwMTcJAAAAATAmEMVONxzXCFE98Ic3HNcILkNJUS5UU0U6NDUyMy5JUV9UT1RBTF9ERUJUX0VCSVREQV9DQVBFWC5GWTIwMTUBAAAAvHUKAAIAAAAINC4yMTE5NzEBCAAAAAUAAAABMQEAAAAKMTc0Mzg1OTM4OAMAAAACNzkCAAAABTIzMzEzBAAAAAEwBwAAAAg4LzgvMjAxOQgAAAAJMy8zMS8yMDE1CQAAAAEw1ASlRTcc1wi12oeJNxzXCCVDSVEuVFNFOjQ1NTMuSVFfR1dfSU5UQU5fQU1PUlQuRlkyMDA5AQAAACDORAADAAAAAADbPI5ONxzXCBPezoc3HNcIHUNJUS5UU0U6NDUyMy5JUV9SRF9FWFAuRlkyMDEzAQAAALx1CgACAAAABjEyMDM3NwEIAAAABQAAAAExAQAAAAoxNjIzODM0MTg3AwAAAAI3OQIAAAADMTAwBAAAAAEwBwAAAAg4LzgvMjAxOQgAAAAJMy8zMS8yMDEzCQAAAAEw1hM/TDcc1wgUvVaINxzXCChDSVEuVFNFOjQ1MDMuSVFfVE9UQUxfREVCVF9FUVVJVFkuRlkyMDE3AQAAAJFYDQACAAAABjAuMTYzMQEIAAAABQAAAAExAQAAAAoxODQ3NjY3MTgwAwAAAAI3OQIAAAAENDAzNAQAAAABMAcAAAAIOC84LzIwMTkIAAAACTMvMzEvMjAxNwkAAAABMJmiokU3HNcI+LZhiTcc1wgbQ0lRLlRTRTo0NTQxLklRX05QUEUuRlkyMDA4AQAAAA4OVwACAAAACDEzMzg2LjgxAQgAAAAFAAAAATEBAAAACjE0MTQxMTk2MDgDAAAAAjc5</t>
  </si>
  <si>
    <t>AgAAAAQxMDA0BAAAAAEwBwAAAAg4LzgvMjAxOQgAAAAKMTEvMzAvMjAwOAkAAAABME1q0k83HNcIGuGvhzcc1wgnQ0lRLk5ZU0U6UEZFLklRX0NIQU5HRV9JTlZFTlRPUlkuRlkyMDEyAQAAAN55AgACAAAABC02MzEBCAAAAAUAAAABMQEAAAAKMTcyMTE2OTk3NQMAAAADMTYwAgAAAAQyMDk5BAAAAAEwBwAAAAg4LzgvMjAxOQgAAAAKMTIvMzEvMjAxMgkAAAABMLDrnUo3HNcIBlWSiDcc1wgjQ0lRLk5ZU0U6VEVWQS5JUV9MRVZFUkVEX0ZDRi5GWTIwMTABAAAAT7MEAAIAAAAHMjY4NC4yNQEIAAAABQAAAAExAQAAAAoxNTg3NTU3NDc0AwAAAAMxNjACAAAABDQ0MjIEAAAAATAHAAAACDgvOC8yMDE5CAAAAAoxMi8zMS8yMDEwCQAAAAEw1Z1HSDcc1wjUYOOINxzXCCpDSVEuTlNFSTpTVU5QSEFSTUEuSVFfRUJJVERBLkZZMjAxNi4uLi5KUFkBAAAAsCcCAAIAAAANMTQ0OTE3LjUyODUwNAEIAAAABQAAAAExAQAAAAoxODU4MTI0NTY5AwAAAAI3OQIAAAAENDA1MQQAAAABMAcAAAAIOC84LzIwMTkIAAAACTMvMzEvMjAxNgkAAAABMExzXkQ3HNcIEyLUiTcc1wgbQ0lRLk5ZU0U6UEZFLklRX0NPR1MuRlkyMDEyAQAAAN55AgACAAAABDk0OTMBCAAAAAUAAAABMQEAAAAKMTcyMTE2OTk3NQMAAAADMTYwAgAAAAIzNAQAAAABMAcAAAAIOC84LzIwMTkIAAAACjEyLzMxLzIwMTIJAAAAATCw651KNxzXCAZVkog3</t>
  </si>
  <si>
    <t>HNcILENJUS5UU0U6NDUyMy5JUV9JTVBVVF9PUEVSX0xFQVNFX0RFUFIuRlkyMDE0AQAAALx1CgADAAAAAADWEz9MNxzXCBbVK4g3HNcIJkNJUS5UU0U6NDU4MS5JUV9BU1NFVF9XUklURURPV04uRlkyMDE3AQAAAGpdDQADAAAAAAANcH9MNxzXCJcQJ4g3HNcIJUNJUS5UU0U6NDUyMy5JUV9MVF9ERUJUX1JFUEFJRC5GWTIwMTYBAAAAvHUKAAIAAAAGLTcwMDAwAQgAAAAFAAAAATEBAAAACjE3OTcxNTYxODgDAAAAAjc5AgAAAAQyMDM2BAAAAAEwBwAAAAg4LzgvMjAxOQgAAAAJMy8zMS8yMDE2CQAAAAEwgVyfSzcc1wj5V3OINxzXCBtDSVEuTllTRTpURVZBLklRX1JFVi5GWTIwMDgBAAAAT7MEAAIAAAAFMTEwODUBCAAAAAUAAAABMQEAAAAKMTQyOTk5ODQzNgMAAAADMTYwAgAAAAMxMTIEAAAAATAHAAAACDgvOC8yMDE5CAAAAAoxMi8zMS8yMDA4CQAAAAEwqx2uSDcc1wjUYOOINxzXCC5DSVEuVFNFOjQ1MjMuSVFfT1RIRVJfRklOQU5DRV9BQ1RfU1VQUEwuRlkyMDE3AQAAALx1CgACAAAABS0yNTE2AQgAAAAFAAAAATEBAAAACjE4NDc5MTIzMTYDAAAAAjc5AgAAAAQyMDUwBAAAAAEwBwAAAAg4LzgvMjAxOQgAAAAJMy8zMS8yMDE3CQAAAAEwgVyfSzcc1wjC5j6INxzXCC1DSVEuTllTRTpQRkUuSVFfQ0FTSF9DT05WRVJTSU9OLkZZMjAxMy4uLi5KUFkBAAAA3nkCAAIAAAAKMTkyLjEzNjM2NQEIAAAA</t>
  </si>
  <si>
    <t>BQAAAAExAQAAAAoxNzc4NjU0MDQ4AwAAAAMxNjACAAAABDQxODQEAAAAATAHAAAACDgvOC8yMDE5CAAAAAoxMi8zMS8yMDEzCQAAAAEwkdVgRDcc1whVh7eJNxzXCB5DSVEuVFNFOjQ1ODEuSVFfSU5DX1RBWC5GWTIwMDkBAAAAal0NAAIAAAAFMTY4MTgBCAAAAAUAAAABMQEAAAAKMTQ2MDkxOTcwMwMAAAACNzkCAAAAAjc1BAAAAAEwBwAAAAg4LzgvMjAxOQgAAAAJMy8zMS8yMDA5CQAAAAEwfEaXTDcc1wjBiv6HNxzXCBpDSVEuMC5JUV9TUEVDSUFMX0RJVl9DRi5GWQUAAAAAAAAACAAAABUoSW52YWxpZCBUaW1lIFBlcmlvZClAkilHNxzXCJ5mcok3HNcIJUNJUS5UU0U6NDUyMy5JUV9ORVRfUkVOVEFMX0VYUC5GWTIwMTkBAAAAvHUKAAMAAAAAAIFcn0s3HNcIR8A3iDcc1wgiQ0lRLlRTRTo0NTIzLklRX0NBU0hfSU5WRVNULkZZMjAxMQEAAAC8dQoAAgAAAAYtNTg3NTQBCAAAAAUAAAABMQEAAAAKMTQ3MzMzNDgyNQMAAAACNzkCAAAABDIwMDUEAAAAATAHAAAACDgvOC8yMDE5CAAAAAkzLzMxLzIwMTEJAAAAATDWEz9MNxzXCKh7mYg3HNcIJUNJUS5UU0U6NDU0MS5JUV9HQUlOX0lOVkVTVF9DRi5GWTIwMDgBAAAADg5XAAIAAAAGOTQuODc1AQgAAAAFAAAAATEBAAAACjE0MTQxMTk2MDgDAAAAAjc5AgAAAAQyMDkwBAAAAAEwBwAAAAg4LzgvMjAxOQgAAAAKMTEvMzAvMjAwOAkAAAABME1q0k83HNcI</t>
  </si>
  <si>
    <t>Psnahzcc1wghQ0lRLk5ZU0U6VEVWQS5JUV9JTlZFTlRPUlkuRlkyMDA4AQAAAE+zBAACAAAABDMzOTYBCAAAAAUAAAABMQEAAAAKMTQyOTk5ODQzNgMAAAADMTYwAgAAAAQxMDQzBAAAAAEwBwAAAAg4LzgvMjAxOQgAAAAKMTIvMzEvMjAwOAkAAAABMNWdR0g3HNcIJpn9iDcc1wgoQ0lRLlRTRTo0NTQxLklRX0RFRl9UQVhfQVNTRVRTX0xULkZZMjAwOAEAAAAODlcAAgAAAAc3NTguMTI4AQgAAAAFAAAAATEBAAAACjE0MTQxMTk2MDgDAAAAAjc5AgAAAAQxMDI2BAAAAAEwBwAAAAg4LzgvMjAxOQgAAAAKMTEvMzAvMjAwOAkAAAABME1q0k83HNcIN8y7hzcc1wgkQ0lRLlNXWDpOT1ZOLklRX0NPTU1PTl9JU1NVRUQuRlkyMDE1AQAAAFnWBQACAAAABDE1ODEBCAAAAAUAAAABMQEAAAAKMTg3MjExOTc3NQMAAAADMTYwAgAAAAQyMTY5BAAAAAEwBwAAAAg4LzgvMjAxOQgAAAAKMTIvMzEvMjAxNQkAAAABMBpHY0k3HNcInXL2iDcc1wgkQ0lRLlRTRTo0NTQxLklRX0NVUlJFTkNZX0dBSU4uRlkyMDA5AQAAAA4OVwADAAAAAABNatJPNxzXCLSN34c3HNcIJUNJUS5UU0U6NDU4MS5JUV9MVF9ERUJUX1JFUEFJRC5GWTIwMTABAAAAal0NAAIAAAAELTI0MAEIAAAABQAAAAExAQAAAAoxNDYwOTE5OTI0AwAAAAI3OQIAAAAEMjAzNgQAAAABMAcAAAAIOC84LzIwMTkIAAAACTMvMzEvMjAxMAkAAAABMHxGl0w3HNcI</t>
  </si>
  <si>
    <t>UaWBiDcc1wgmQ0lRLlRTRTo0NTE5LklRX0VYVFJBX0FDQ19JVEVNUy5GWTIwMDgBAAAAI3UKAAMAAAAAAPkjhUs3HNcI5+NdiDcc1wgqQ0lRLlRTRTo0NTIzLklRX1RFVl9FQklUREEuMjAwMC4yMDE1LzAzLzMxAQAAALx1CgACAAAACTI3LjM4NTA2MgEHAAAABQAAAAExAQAAAAoxNzE5OTg2MjI2AwAAAAEwAgAAAAYxMDAwMzAEAAAAATAHAAAACTMvMzEvMjAxNQgAAAAJMy8zMS8yMDE13KuKZjcc1wh0Wu6JNxzXCCRDSVEuVFNFOjQ1NDEuSVFfRUJJVERBLkZZMjAxNy4uLi5KUFkBAAAADg5XAAIAAAAFMTU5NTYBCAAAAAUAAAABMQEAAAAKMTg0NzU2ODc5OAMAAAACNzkCAAAABDQwNTEEAAAAATAHAAAACDgvOC8yMDE5CAAAAAkzLzMxLzIwMTcJAAAAATBs7TVENxzXCPetvok3HNcIJENJUS5UU0U6NDU4MS5JUV9JTkNfRVFVSVRZX0NGLkZZMjAwOQEAAABqXQ0AAgAAAAQ0NTgwAQgAAAAFAAAAATEBAAAACjE0NjA5MTk3MDMDAAAAAjc5AgAAAAQyMDg2BAAAAAEwBwAAAAg4LzgvMjAxOQgAAAAJMy8zMS8yMDA5CQAAAAEwfEaXTDcc1wiaDUaINxzXCCBDSVEuTllTRTpURVZBLklRX05FVF9ERUJULkZZMjAxNwEAAABPswQAAgAAAAUzMTQ5OAEIAAAABQAAAAExAQAAAAoxOTQ2MDc0NDc3AwAAAAMxNjACAAAABDQzNjQEAAAAATAHAAAACDgvOC8yMDE5CAAAAAoxMi8zMS8yMDE3CQAAAAEwoNaURzcc1wiM</t>
  </si>
  <si>
    <t>fEeJNxzXCCBDSVEuU1dYOk5PVk4uSVFfUEFSVF9USU1FLkZZMjAxMgEAAABZ1gUAAwAAAAAAAsqqSTcc1wgRsdKINxzXCBZDSVEuMC5JUV9PVEhFUl9PUEVSLkZZBQAAAAAAAAAIAAAAFShJbnZhbGlkIFRpbWUgUGVyaW9kKUCSKUc3HNcII6JtiTcc1wgfQ0lRLk5ZU0U6VEVWQS5JUV9MVF9ERUJULkZZMjAwOQEAAABPswQAAgAAAAQ0MzExAQgAAAAFAAAAATEBAAAACjE1MTY4OTc0MjYDAAAAAzE2MAIAAAAEMTA0OQQAAAABMAcAAAAIOC84LzIwMTkIAAAACjEyLzMxLzIwMDkJAAAAATDVnUdINxzXCNRg44g3HNcIKENJUS5TV1g6Tk9WTi5JUV9QUk9WX0JBRF9ERUJUU19DRi5GWTIwMTIBAAAAWdYFAAMAAAAAAALKqkk3HNcI2FGxiDcc1wgnQ0lRLlRTRTo0NTU1LklRX1RPVEFMX09USEVSX09QRVIuRlkyMDE2AQAAAOWQRAACAAAABTI4NDQ4AQgAAAAFAAAAATEBAAAACjE3OTg1ODcyMTgDAAAAAjc5AgAAAAMzODAEAAAAATAHAAAACDgvOC8yMDE5CAAAAAkzLzMxLzIwMTYJAAAAATAmEMVONxzXCPHywoc3HNcIJENJUS5OWVNFOlBGRS5JUV9PVEhFUl9MSUFCX0xULkZZMjAxMQEAAADeeQIAAgAAAAUxMjk3MgEIAAAABQAAAAExAQAAAAoxNjYwODg5MDY3AwAAAAMxNjACAAAABDEwNjIEAAAAATAHAAAACDgvOC8yMDE5CAAAAAoxMi8zMS8yMDExCQAAAAEwsOudSjcc1wg+n7+INxzXCCVDSVEuVFNFOjQ1</t>
  </si>
  <si>
    <t>NTUuSVFfU1RfREVCVF9SRVBBSUQuRlkyMDA5AQAAAOWQRAADAAAAAACP16pONxzXCDFVxYc3HNcIG0NJUS5UU0U6NDU4MS5JUV9FQklULkZZMjAxMwEAAABqXQ0AAgAAAAUzNTMzNwEIAAAABQAAAAExAQAAAAoxNjI1NDU3NjIxAwAAAAI3OQIAAAADNDAwBAAAAAEwBwAAAAg4LzgvMjAxOQgAAAAJMy8zMS8yMDEzCQAAAAEwfEaXTDcc1wjo7ACINxzXCB9DSVEuTllTRTpQRkUuSVFfQlZfU0hBUkUuRlkyMDE4AQAAAN55AgACAAAACTExLjA4NzYzMwEIAAAABQAAAAExAQAAAAoxOTQ3ODU1NzgxAwAAAAMxNjACAAAABDQwMjAEAAAAATAHAAAACDgvOC8yMDE5CAAAAAoxMi8zMS8yMDE4CQAAAAEw/8pYSjcc1whwEPSINxzXCCRDSVEuRU5YVFBBOlNBTi5JUV9BRFZFUlRJU0lORy5GWTIwMDcBAAAAGnwKAAMAAAAAAFWpZUk3HNcIYcXGiDcc1wggQ0lRLk5ZU0U6VEVWQS5JUV9UUkVBU1VSWS5GWTIwMTQBAAAAT7MEAAIAAAAFLTM5NTEBCAAAAAUAAAABMQEAAAAKMTgyNzk3NDU1OQMAAAADMTYwAgAAAAQxMjQ4BAAAAAEwBwAAAAg4LzgvMjAxOQgAAAAKMTIvMzEvMjAxNAkAAAABMKDWlEc3HNcILK7xiDcc1wglQ0lRLlRTRTo0NTIzLklRX0dXX0lOVEFOX0FNT1JULkZZMjAxNwEAAAC8dQoAAwAAAAAAgVyfSzcc1whUH1mINxzXCChDSVEuVFNFOjQ1MjMuSVFfREVGX1RBWF9BU1NFVFNfTFQuRlkyMDA5AQAA</t>
  </si>
  <si>
    <t>ALx1CgACAAAABTcwNzkyAQgAAAAFAAAAATEBAAAACjEzNzQzNzY3NjIDAAAAAjc5AgAAAAQxMDI2BAAAAAEwBwAAAAg4LzgvMjAxOQgAAAAJMy8zMS8yMDA5CQAAAAEwh7E8TDcc1wjC+zKINxzXCCVDSVEuTllTRTpQRkUuSVFfU1RfREVCVF9SRVBBSUQuRlkyMDA3AQAAAN55AgACAAAABC03NjQBCAAAAAUAAAABMQEAAAAKMTMzMjcwMzkyOQMAAAADMTYwAgAAAAQyMDQ0BAAAAAEwBwAAAAg4LzgvMjAxOQgAAAAKMTIvMzEvMjAwNwkAAAABMLDrnUo3HNcIHD29iDcc1wgZQ0lRLlRTRTo0NTIzLklRX0FELkZZMjAxNgEAAAC8dQoAAwAAAAAAgVyfSzcc1whUH1mINxzXCCVDSVEuU1dYOk5PVk4uSVFfR0FJTl9BU1NFVFNfQ0YuRlkyMDE2AQAAAFnWBQACAAAABC05MzUBCAAAAAUAAAABMQEAAAAKMTk0MzI1MDczNwMAAAADMTYwAgAAAAQyMDI2BAAAAAEwBwAAAAg4LzgvMjAxOQgAAAAKMTIvMzEvMjAxNgkAAAABMBpHY0k3HNcInXL2iDcc1wgfQ0lRLlRTRTo0NTU1LklRX1RPVEFMX0NMLkZZMjAxNQEAAADlkEQAAgAAAAU0MjIwOAEIAAAABQAAAAExAQAAAAoxNzQ1MjE0MjQxAwAAAAI3OQIAAAAEMTAwOQQAAAABMAcAAAAIOC84LzIwMTkIAAAACTMvMzEvMjAxNQkAAAABMCYQxU43HNcIu/4TiDcc1wglQ0lRLkVOWFRQQTpTQU4uSVFfVE9UQUxfQVNTRVRTLkZZMjAxMgEAAAAafAoAAgAAAAYxMDAzOTkB</t>
  </si>
  <si>
    <t>CAAAAAUAAAABMQEAAAAKMTcyMzAxNjkzNAMAAAACNTACAAAABDEwMDcEAAAAATAHAAAACDgvOC8yMDE5CAAAAAoxMi8zMS8yMDEyCQAAAAEw+MG1Sjcc1whwEPSINxzXCCVDSVEuTllTRTpQRkUuSVFfR1dfSU5UQU5fQU1PUlQuRlkyMDE1AQAAAN55AgACAAAABDM3MjgBCAAAAAUAAAABMQEAAAAKMTg3NTYyNDg0NQMAAAADMTYwAgAAAAIzMQQAAAABMAcAAAAIOC84LzIwMTkIAAAACjEyLzMxLzIwMTUJAAAAATD/ylhKNxzXCMpmpYg3HNcIK0NJUS5FTlhUUEE6U0FOLklRX0RFQlRfRVFVSVZfTkVUX1BCTy5GWTIwMTMBAAAAGnwKAAIAAAAENDAxMAEIAAAABQAAAAExAQAAAAoxNzc5MjIxNDc4AwAAAAI1MAIAAAAFMjE2NzkEAAAAATAHAAAACDgvOC8yMDE5CAAAAAoxMi8zMS8yMDEzCQAAAAEw+MG1Sjcc1wib7M2INxzXCBtDSVEuVFNFOjQ1NTUuSVFfRUJJVC5GWTIwMTQBAAAA5ZBEAAIAAAAFMTkwOTEBCAAAAAUAAAABMQEAAAAKMTY4NjYzNzcwNgMAAAACNzkCAAAAAzQwMAQAAAABMAcAAAAIOC84LzIwMTkIAAAACTMvMzEvMjAxNAkAAAABMOatwk43HNcIDga3hzcc1wgfQ0lRLlRTRTo0NTIzLklRX1RSRUFTVVJZLkZZMjAxMgEAAAC8dQoAAgAAAAYtMzk0MjIBCAAAAAUAAAABMQEAAAAKMTU1MzIzOTc0MQMAAAACNzkCAAAABDEyNDgEAAAAATAHAAAACDgvOC8yMDE5CAAAAAkzLzMxLzIwMTIJAAAA</t>
  </si>
  <si>
    <t>ATDWEz9MNxzXCLl+eog3HNcIJENJUS5TV1g6Tk9WTi5JUV9JTVBBSVJNRU5UX0dXLkZZMjAxMgEAAABZ1gUAAwAAAAAAAsqqSTcc1wiSJ8mINxzXCCJDSVEuVFNFOjQ1MjMuSVFfTEVWRVJFRF9GQ0YuRlkyMDE2AQAAALx1CgACAAAACDE5NDU0LjI1AQgAAAAFAAAAATEBAAAACjE3OTcxNTYxODgDAAAAAjc5AgAAAAQ0NDIyBAAAAAEwBwAAAAg4LzgvMjAxOQgAAAAJMy8zMS8yMDE2CQAAAAEwgVyfSzcc1whaSUGINxzXCClDSVEuVFNFOjQ1NTMuSVFfREFZU19JTlZFTlRPUllfT1VULkZZMjAxMAEAAAAgzkQAAgAAAAkxOTYuOTAyMTcBCAAAAAUAAAABMQEAAAAKMTM4MTU4MzAxMQMAAAACNzkCAAAABDQwMzUEAAAAATAHAAAACDgvOC8yMDE5CAAAAAkzLzMxLzIwMTAJAAAAATDYsuxFNxzXCNnIdIk3HNcILkNJUS5UU0U6NDUxOS5JUV9UT1RBTF9MSUFCX1RPVEFMX0FTU0VUUy5GWTIwMTMBAAAAI3UKAAIAAAAHMTcuNzg2MgEIAAAABQAAAAExAQAAAAoxNzI2NDg5NTEzAwAAAAI3OQIAAAAENDE4OAQAAAABMAcAAAAIOC84LzIwMTkIAAAACjEyLzMxLzIwMTMJAAAAATBS1S1FNxzXCJJjkYk3HNcIHUNJUS5UU0U6NDUyMy5JUV9DT01NT04uRlkyMDE4AQAAALx1CgACAAAABTQ0OTg2AQgAAAAFAAAAATEBAAAACjE4OTQwODQ3NzADAAAAAjc5AgAAAAQxMTAzBAAAAAEwBwAAAAg4LzgvMjAxOQgAAAAJMy8z</t>
  </si>
  <si>
    <t>MS8yMDE4CQAAAAEwgVyfSzcc1whHwDeINxzXCB9DSVEuVFNFOjQ1MTkuSVFfVFJFQVNVUlkuRlkyMDE2AQAAACN1CgADAAAAAACNZUJLNxzXCBPJp4g3HNcIIkNJUS5UU0U6NDU1NS5JUV9FQklUX01BUkdJTi5GWTIwMTQBAAAA5ZBEAAIAAAAGMjEuMjU0AQgAAAAFAAAAATEBAAAACjE2ODY2Mzc3MDYDAAAAAjc5AgAAAAQ0MDUzBAAAAAEwBwAAAAg4LzgvMjAxOQgAAAAJMy8zMS8yMDE0CQAAAAEw2LLsRTcc1wjHVF+JNxzXCCBDSVEuVFNFOjQ1NTUuSVFfU1RfSU5WRVNULkZZMjAwOAEAAADlkEQAAwAAAAAAj9eqTjcc1wjx8sKHNxzXCCBDSVEuVFNFOjQ1ODEuSVFfTklfTUFSR0lOLkZZMjAxMwEAAABqXQ0AAgAAAAY5LjIyOTYBCAAAAAUAAAABMQEAAAAKMTYyNTQ1NzYyMQMAAAACNzkCAAAABDQwOTQEAAAAATAHAAAACDgvOC8yMDE5CAAAAAkzLzMxLzIwMTMJAAAAATCZoqJFNxzXCAm0gIk3HNcIK0NJUS5OWVNFOlBGRS5JUV9SRVRVUk5fQ09NTU9OX0VRVUlUWS5GWTIwMTIBAAAA3nkCAAIAAAAHMTEuMDA3MQEIAAAABQAAAAExAQAAAAoxNzIxMTY5OTc1AwAAAAMxNjACAAAABTMzMzIwBAAAAAEwBwAAAAg4LzgvMjAxOQgAAAAKMTIvMzEvMjAxMgkAAAABMFLVLUU3HNcIOROiiTcc1wgsQ0lRLlRTRTo0NTU1LklRX05FVF9ERUJUX0VCSVREQV9DQVBFWC5GWTIwMTgBAAAA5ZBEAAIAAAAIMS43Mjk1</t>
  </si>
  <si>
    <t>OTkBCAAAAAUAAAABMQEAAAAKMTg5NDU2Nzc3MgMAAAACNzkCAAAABTIzMzE0BAAAAAEwBwAAAAg4LzgvMjAxOQgAAAAJMy8zMS8yMDE4CQAAAAEw2LLsRTcc1wi3e2aJNxzXCCpDSVEuVFNFOjQ1NTUuSVFfSU5URVJFU1RfSU5WRVNUX0lOQy5GWTIwMTcBAAAA5ZBEAAIAAAADMTAzAQgAAAAFAAAAATEBAAAACjE4NDg1ODEwNjkDAAAAAjc5AgAAAAI2NQQAAAABMAcAAAAIOC84LzIwMTkIAAAACTMvMzEvMjAxNwkAAAABMCYQxU43HNcIMZHAhzcc1wgmQ0lRLlRTRTo0NTQxLklRX0NVU1RPTV9CRVRBLjIwMTAvMTEvMzABAAAADg5XAAIAAAARMC42MjU1MDAyNTc2MzI0MTIARgUdZjcc1wiE5tiJNxzXCCpDSVEuVFNFOjQ1MjMuSVFfVEVWX0VCSVREQS4yMDAwLjIwMDYvMTEvMzABAAAAvHUKAAIAAAAJMTIuOTc3Mzg4AQcAAAAFAAAAATEBAAAACjE0MjE2ODc0NzUDAAAAATACAAAABjEwMDAzMAQAAAABMAcAAAAKMTEvMzAvMjAwNggAAAAKMTEvMzAvMjAwNtyrimY3HNcIfeP3iTcc1wglQ0lRLlRTRTo0NTAzLklRX0dXX0lOVEFOX0FNT1JULkZZMjAxMQEAAACRWA0AAwAAAAAA/1SWTTcc1whosQWINxzXCCNDSVEuVFNFOjQ1NTUuSVFfRElMVVRfV0VJR0hULkZZMjAxNQEAAADlkEQAAgAAAAkzNi44MDI1MDMAJhDFTjcc1wh2t8eHNxzXCCVDSVEuVFNFOjQ1NTMuSVFfUkVUVVJOX0NBUElUQUwuRlkyMDE3</t>
  </si>
  <si>
    <t>AQAAACDORAACAAAABjMuMjkxNAEIAAAABQAAAAExAQAAAAoxODQ4NjczNDk1AwAAAAI3OQIAAAAENDM2MwQAAAABMAcAAAAIOC84LzIwMTkIAAAACTMvMzEvMjAxNwkAAAABMNiy7EU3HNcIx1RfiTcc1wg5Q0lRLlRTRTo0NTQxLklRX0NVU1RPTV9CRVRBLi0xMDRXLjIwMTQvMDMvMzEuLl5OMjI1LkpQWS5IAQAAAA4OVwACAAAAETAuNjE4NDczODYwMjU2NTk3AEYFHWY3HNcIhObYiTcc1wghQ0lRLlRTRTo0NTgxLklRX0lOQ19FUVVJVFkuRlkyMDE1AQAAAGpdDQACAAAAAzI1NQEIAAAABQAAAAExAQAAAAoxNzYwNDU3NjY3AwAAAAI3OQIAAAACNDcEAAAAATAHAAAACDgvOC8yMDE5CAAAAAkzLzMxLzIwMTUJAAAAATDDDX1MNxzXCML7Mog3HNcILENJUS5OU0VJOlNVTlBIQVJNQS5JUV9DVVNUT01fQkVUQS4yMDEyLzAzLzMxAQAAALAnAgACAAAAEDAuMTQ1NDg3NzY3NTQ1ODkASGEqZzcc1wiq0eSJNxzXCCdDSVEuRU5YVFBBOlNBTi5JUV9DQVBJVEFMX0xFQVNFUy5GWTIwMTABAAAAGnwKAAIAAAACMTkBCAAAAAUAAAABMQEAAAAKMTU5MTQyNzk0MAMAAAACNTACAAAABDExODMEAAAAATAHAAAACDgvOC8yMDE5CAAAAAoxMi8zMS8yMDEwCQAAAAEw+MG1Sjcc1wg+n7+INxzXCCJDSVEuVFNFOjQ1MTkuSVFfT1RIRVJfSU5UQU4uRlkyMDE0AQAAACN1CgACAAAABTExMjg2AQgAAAAFAAAAATEBAAAACjE3</t>
  </si>
  <si>
    <t>MjY0ODk1MjYDAAAAAjc5AgAAAAQxMDQwBAAAAAEwBwAAAAg4LzgvMjAxOQgAAAAKMTIvMzEvMjAxNAkAAAABMI1lQks3HNcIHD29iDcc1wgoQ0lRLlRTRTo0NTQxLklRX1RPVEFMX0RFQlRfSVNTVUVELkZZMjAxOAEAAAAODlcAAgAAAAUxNTIwMAEIAAAABQAAAAExAQAAAAoxODkzNjgzMTE3AwAAAAI3OQIAAAAEMjE2MQQAAAABMAcAAAAIOC84LzIwMTkIAAAACTMvMzEvMjAxOAkAAAABMEXpik83HNcImxbphzcc1wglQ0lRLlRTRTo0NTAzLklRX0dBSU5fSU5WRVNUX0NGLkZZMjAxOQEAAACRWA0AAwAAAAAANjvBTTcc1whgn/KHNxzXCCFDSVEuVFNFOjQ1MjMuSVFfQ0FTSF9FUVVJVi5GWTIwMTYBAAAAvHUKAAIAAAAGMTc2ODMwAQgAAAAFAAAAATEBAAAACjE3OTcxNTYxODgDAAAAAjc5AgAAAAQxMDk2BAAAAAEwBwAAAAg4LzgvMjAxOQgAAAAJMy8zMS8yMDE2CQAAAAEwgVyfSzcc1wioe5mINxzXCCVDSVEuTllTRTpURVZBLklRX09USEVSX0xJQUJfTFQuRlkyMDEwAQAAAE+zBAACAAAAAzk5OAEIAAAABQAAAAExAQAAAAoxNTg3NTU3NDc0AwAAAAMxNjACAAAABDEwNjIEAAAAATAHAAAACDgvOC8yMDE5CAAAAAoxMi8zMS8yMDEwCQAAAAEw1Z1HSDcc1whwEPSINxzXCCpDSVEuTlNFSTpTVU5QSEFSTUEuSVFfU0FMRV9JTlRBTl9DRi5GWTIwMTABAAAAsCcCAAMAAAAAAHaEpUc3HNcIEasQiTcc1wgo</t>
  </si>
  <si>
    <t>Q0lRLlRTRTo0NTIzLklRX1RPVEFMX0RFQlRfSVNTVUVELkZZMjAxMwEAAAC8dQoAAgAAAAQxNTg2AQgAAAAFAAAAATEBAAAACjE2MjM4MzQxODcDAAAAAjc5AgAAAAQyMTYxBAAAAAEwBwAAAAg4LzgvMjAxOQgAAAAJMy8zMS8yMDEzCQAAAAEw1hM/TDcc1whcriSINxzXCCBDSVEuTllTRTpURVZBLklRX05FVF9ERUJULkZZMjAxMQEAAABPswQAAgAAAAUxMzQyMAEIAAAABQAAAAExAQAAAAoxNjU3NjYwMjgxAwAAAAMxNjACAAAABDQzNjQEAAAAATAHAAAACDgvOC8yMDE5CAAAAAoxMi8zMS8yMDExCQAAAAEwBgBKSDcc1wgsrvGINxzXCCFDSVEuTllTRTpURVZBLklRX1NUX0lOVkVTVC5GWTIwMTMBAAAAT7MEAAIAAAACMjgBCAAAAAUAAAABMQEAAAAKMTc3NTg2NTE1NQMAAAADMTYwAgAAAAQxMDY5BAAAAAEwBwAAAAg4LzgvMjAxOQgAAAAKMTIvMzEvMjAxMwkAAAABMAYASkg3HNcIj4EoiTcc1wgmQ0lRLlRTRTo0NTQxLklRX0NBU0hfQ09OVkVSU0lPTi5GWTIwMDgBAAAADg5XAAIAAAAKMTY5LjAzMjcwOAEIAAAABQAAAAExAQAAAAoxNDE0MTE5NjA4AwAAAAI3OQIAAAAENDE4NAQAAAABMAcAAAAIOC84LzIwMTkIAAAACjExLzMwLzIwMDgJAAAAATDv5g1GNxzXCESE1ok3HNcILENJUS5OU0VJOlNVTlBIQVJNQS5JUV9QRVJJT0RMRU5HVEhfSVMuRlkyMDE0AQAAALAnAgABAAAAAjEyAP3Sq0c3HNcI</t>
  </si>
  <si>
    <t>Rh8miTcc1wgkQ0lRLlRTRTo0NTU1LklRX0VCSVREQS5GWTIwMTIuLi4uSlBZAQAAAOWQRAACAAAABTE4NDUwAQgAAAAFAAAAATEBAAAACjE1NTQzMzcwODIDAAAAAjc5AgAAAAQ0MDUxBAAAAAEwBwAAAAg4LzgvMjAxOQgAAAAJMy8zMS8yMDEyCQAAAAEwbO01RDcc1wjuOamJNxzXCChDSVEuU1dYOk5PVk4uSVFfUFJPVl9CQURfREVCVFNfQ0YuRlkyMDE0AQAAAFnWBQADAAAAAAAaR2NJNxzXCEIT1Yg3HNcIH0NJUS5OU0VJOlNVTlBIQVJNQS5JUV9HUC5GWTIwMTYBAAAAsCcCAAIAAAAIMjE3NDIxLjQBCAAAAAUAAAABMQEAAAAKMTg1ODEyNDU2OQMAAAACNzICAAAAAjEwBAAAAAEwBwAAAAg4LzgvMjAxOQgAAAAJMy8zMS8yMDE2CQAAAAEwQJIpRzcc1wjf0ReJNxzXCBlDSVEuVFNFOjQ1NTUuSVFfR1cuRlkyMDEyAQAAAOWQRAADAAAAAACP16pONxzXCJ8cq4c3HNcIJUNJUS5UU0U6NDU1NS5JUV9MVF9ERUJUX0lTU1VFRC5GWTIwMTUBAAAA5ZBEAAIAAAAENTAwMAEIAAAABQAAAAExAQAAAAoxNzQ1MjE0MjQxAwAAAAI3OQIAAAAEMjAzNAQAAAABMAcAAAAIOC84LzIwMTkIAAAACTMvMzEvMjAxNQkAAAABMCYQxU43HNcI336thzcc1wgjQ0lRLlRTRTo0NTAzLklRX0VCSVRBX01BUkdJTi5GWTIwMTEBAAAAkVgNAAIAAAAHMTIuNDkzNAEIAAAABQAAAAExAQAAAAoxNjM5NTMxNTE1AwAAAAI3OQIAAAAE</t>
  </si>
  <si>
    <t>NDQxOQQAAAABMAcAAAAIOC84LzIwMTkIAAAACTMvMzEvMjAxMQkAAAABMPHp7kU3HNcIHyW1iTcc1wghQ0lRLk5ZU0U6VEVWQS5JUV9UT1RBTF9SRVYuRlkyMDE1AQAAAE+zBAACAAAABTE5NjUyAQgAAAAFAAAAATEBAAAACjE4NzM5NDE4NzUDAAAAAzE2MAIAAAACMjgEAAAAATAHAAAACDgvOC8yMDE5CAAAAAoxMi8zMS8yMDE1CQAAAAEwoNaURzcc1wgulhyJNxzXCCxDSVEuTlNFSTpTVU5QSEFSTUEuSVFfQ1VTVE9NX0JFVEEuMjAwOS8wMy8zMQEAAACwJwIAAgAAABEwLjM1MTg0OTMxNzMzMDUyNABIYSpnNxzXCOUz54k3HNcIJ0NJUS5UU0U6NDUyMy5JUV9UT1RBTF9SRVYuRlkyMDE5Li4uLkpQWQEAAAC8dQoAAgAAAAY2NDI4MzQBCAAAAAUAAAABMQEAAAAKMTk2OTE1NDcyMAMAAAACNzkCAAAAAjI4BAAAAAEwBwAAAAg4LzgvMjAxOQgAAAAJMy8zMS8yMDE5CQAAAAEwbO01RDcc1wiJXc+JNxzXCCFDSVEuVFNFOjQ1MTkuSVFfU0dBX01BUkdJTi5GWTIwMDcBAAAAI3UKAAIAAAAHNDAuODM3NwEIAAAABQAAAAExAQAAAAk4MTA0NzQ2NTgDAAAAAjc5AgAAAAQ0Mzc1BAAAAAEwBwAAAAg4LzgvMjAxOQgAAAAKMTIvMzEvMjAwNwkAAAABMFLVLUU3HNcIf3iFiTcc1wgdQ0lRLlRTRTo0NTAzLklRX0NPTU1PTi5GWTIwMTMBAAAAkVgNAAIAAAAGMTAzMDAxAQgAAAAFAAAAATEBAAAACjE2Mzk1MzE0ODMD</t>
  </si>
  <si>
    <t>AAAAAjc5AgAAAAQxMTAzBAAAAAEwBwAAAAg4LzgvMjAxOQgAAAAJMy8zMS8yMDEzCQAAAAEwn7WYTTcc1whosQWINxzXCCBDSVEuVFNFOjQ1NTMuSVFfQlVJTERJTkdTLkZZMjAwOAEAAAAgzkQAAwAAAAAAqNuLTjcc1wgvUuSHNxzXCBtDSVEuTllTRTpQRkUuSVFfTlBQRS5GWTIwMTMBAAAA3nkCAAIAAAAFMTIzOTcBCAAAAAUAAAABMQEAAAAKMTc3ODY1NDA0OAMAAAADMTYwAgAAAAQxMDA0BAAAAAEwBwAAAAg4LzgvMjAxOQgAAAAKMTIvMzEvMjAxMwkAAAABMLDrnUo3HNcIAsyIiDcc1wgiQ0lRLlRTRTo0NTUzLklRX0VCSVRfTUFSR0lOLkZZMjAxMQEAAAAgzkQAAgAAAAcyMS4yMjQ0AQgAAAAFAAAAATEBAAAACjE0NjE2ODAwNTUDAAAAAjc5AgAAAAQ0MDUzBAAAAAEwBwAAAAg4LzgvMjAxOQgAAAAJMy8zMS8yMDExCQAAAAEw2LLsRTcc1wg5E6KJNxzXCCZDSVEuVFNFOjQ1NTMuSVFfSU5WRVNUX0xPQU5TX0NGLkZZMjAxMAEAAAAgzkQAAgAAAAQ2MC41AQgAAAAFAAAAATEBAAAACjEzODE1ODMwMTEDAAAAAjc5AgAAAAQyMDMyBAAAAAEwBwAAAAg4LzgvMjAxOQgAAAAJMy8zMS8yMDEwCQAAAAEw2zyOTjcc1wgvUuSHNxzXCCBDSVEuVFNFOjQ1MTkuSVFfRElWX1NIQVJFLkZZMjAxOAEAAAAjdQoAAgAAAAI4NgEIAAAABQAAAAExAQAAAAoxOTUyMjg0NTU3AwAAAAI3OQIAAAAEMzA1OAQAAAABMAcA</t>
  </si>
  <si>
    <t>AAAIOC84LzIwMTkIAAAACjEyLzMxLzIwMTgJAAAAATCNZUJLNxzXCCVDf4g3HNcILkNJUS5UU0U6NDU1NS5JUV9NSU5PUklUWV9JTlRFUkVTVF9UT1RBTC5GWTIwMDkBAAAA5ZBEAAIAAAAEMTU2NwEIAAAABQAAAAExAQAAAAoxMzgxMjA1NDAwAwAAAAI3OQIAAAAEMTMxMgQAAAABMAcAAAAIOC84LzIwMTkIAAAACTMvMzEvMjAwOQkAAAABMI/Xqk43HNcIMVXFhzcc1wgeQ0lRLlRTRTo0NTU1LklRX0lOQ19UQVguRlkyMDE3AQAAAOWQRAACAAAABDM5NTYBCAAAAAUAAAABMQEAAAAKMTg0ODU4MTA2OQMAAAACNzkCAAAAAjc1BAAAAAEwBwAAAAg4LzgvMjAxOQgAAAAJMy8zMS8yMDE3CQAAAAEwJhDFTjcc1wiJotOHNxzXCB9DSVEuVFNFOjQ1MTkuSVFfRUJJVF9JTlQuRlkyMDA5AQAAACN1CgACAAAABzQxMzAuNjUBCAAAAAUAAAABMQEAAAAKMTU0MTcxNTAwMAMAAAACNzkCAAAABDQxODkEAAAAATAHAAAACDgvOC8yMDE5CAAAAAoxMi8zMS8yMDA5CQAAAAEwUtUtRTcc1wiD7JqJNxzXCCpDSVEuVFNFOjQ1NTUuSVFfSU5DX1RBWF9QQVlfQ1VSUkVOVC5GWTIwMTABAAAA5ZBEAAIAAAAEMjY1OAEIAAAABQAAAAExAQAAAAoxMzgxMjA2MTAwAwAAAAI3OQIAAAAEMTA5NAQAAAABMAcAAAAIOC84LzIwMTkIAAAACTMvMzEvMjAxMAkAAAABMI/Xqk43HNcIdrfHhzcc1wgnQ0lRLlRTRTo0NTE5LklRX0VCSVRE</t>
  </si>
  <si>
    <t>QV9DQVBFWF9JTlQuRlkyMDE2AQAAACN1CgACAAAACjczNC41MjMyNTUBCAAAAAUAAAABMQEAAAAKMTgzNTAzODgyMgMAAAACNzkCAAAABDQxOTEEAAAAATAHAAAACDgvOC8yMDE5CAAAAAoxMi8zMS8yMDE2CQAAAAEwUtUtRTcc1wgfnKuJNxzXCCFDSVEuVFNFOjQ1MDMuSVFfQ0FTSF9FUVVJVi5GWTIwMTcBAAAAkVgNAAIAAAAGMzQwOTIzAQgAAAAFAAAAATEBAAAACjE4NDc2NjcxODADAAAAAjc5AgAAAAQxMDk2BAAAAAEwBwAAAAg4LzgvMjAxOQgAAAAJMy8zMS8yMDE3CQAAAAEw+9i+TTcc1wj4XTWINxzXCDtDSVEuRU5YVFBBOlNBTi5JUV9DVVNUT01fQkVUQS4tMTA0Vy4yMDE2LzEyLzMxLi5eTjIyNS5KUFkuSAEAAAAafAoAAgAAABEwLjc4MDc4MDcwMDU2MDA2OQBGBR1mNxzXCKrR5Ik3HNcIH0NJUS5TV1g6Tk9WTi5JUV9CVl9TSEFSRS5GWTIwMTEBAAAAWdYFAAIAAAAJMjcuMzU4NjkzAQgAAAAFAAAAATEBAAAACjE1ODU3MzQ2MTUDAAAAAzE2MAIAAAAENDAyMAQAAAABMAcAAAAIOC84LzIwMTkIAAAACjEyLzMxLzIwMTEJAAAAATACyqpJNxzXCGK1lIg3HNcIJUNJUS5UU0U6NDU1NS5JUV9PVEhFUl9PUEVSX0FDVC5GWTIwMTMBAAAA5ZBEAAIAAAAFLTY4MjABCAAAAAUAAAABMQEAAAAKMTYyNDA1MTc4MQMAAAACNzkCAAAABDIwNDcEAAAAATAHAAAACDgvOC8yMDE5CAAAAAkzLzMxLzIwMTMJ</t>
  </si>
  <si>
    <t>AAAAATDnOa1ONxzXCK+ToYc3HNcII0NJUS5UU0U6NDU4MS5JUV9UT1RBTF9SRUNFSVYuRlkyMDE3AQAAAGpdDQACAAAABTY5NDUwAQgAAAAFAAAAATEBAAAACjE4NDg4Nzk1NjEDAAAAAjc5AgAAAAQxMDAxBAAAAAEwBwAAAAg4LzgvMjAxOQgAAAAJMy8zMS8yMDE3CQAAAAEwDXB/TDcc1wjw6R+INxzXCCtDSVEuVFNFOjQ1MDMuSVFfUkVUVVJOX0NPTU1PTl9FUVVJVFkuRlkyMDA4AQAAAJFYDQACAAAABzE2LjA2MzcBCAAAAAUAAAABMQEAAAAKMTQxMzA5MjA0MwMAAAACNzkCAAAABTMzMzIwBAAAAAEwBwAAAAg4LzgvMjAxOQgAAAAJMy8zMS8yMDA4CQAAAAEw2LLsRTcc1whwAY+JNxzXCCdDSVEuVFNFOjQ1NTUuSVFfQ0hBTkdFX0lOVkVOVE9SWS5GWTIwMTQBAAAA5ZBEAAIAAAAFLTk2NTQBCAAAAAUAAAABMQEAAAAKMTY4NjYzNzcwNgMAAAACNzkCAAAABDIwOTkEAAAAATAHAAAACDgvOC8yMDE5CAAAAAkzLzMxLzIwMTQJAAAAATAmEMVONxzXCJsW6Yc3HNcILkNJUS5FTlhUUEE6U0FOLklRX0RFQlRfRVFVSVZfT1BFUl9MRUFTRS5GWTIwMTcBAAAAGnwKAAIAAAAEMjMyOAEIAAAABQAAAAExAQAAAAoxOTQ4ODI4NDgwAwAAAAI1MAIAAAAFMjE2NzEEAAAAATAHAAAACDgvOC8yMDE5CAAAAAoxMi8zMS8yMDE3CQAAAAEwqx2uSDcc1wjLWiGJNxzXCCNDSVEuVFNFOjQ1MTkuSVFfUEVfRVhDTC4uMjAx</t>
  </si>
  <si>
    <t>Mi8wMy8zMQEAAAAjdQoAAgAAAAkyMy41Nzg0OTEBBwAAAAUAAAABMQEAAAAKMTU0MTcyMTgwMQMAAAABMAIAAAAGMTAwMDI3BAAAAAEwBwAAAAkzLzMwLzIwMTIIAAAACTMvMzAvMjAxMtyrimY3HNcIGh/ziTcc1wgvQ0lRLk5TRUk6U1VOUEhBUk1BLklRX0FTU0VUX1dSSVRFRE9XTl9DRi5GWTIwMTYBAAAAsCcCAAIAAAAGNjkyMy40AQgAAAAFAAAAATEBAAAACjE4NTgxMjQ1NjkDAAAAAjcyAgAAAAQyMDE5BAAAAAEwBwAAAAg4LzgvMjAxOQgAAAAJMy8zMS8yMDE2CQAAAAEwQJIpRzcc1whbDROJNxzXCCVDSVEuVFNFOjQ1NTMuSVFfTkVUX1JFTlRBTF9FWFAuRlkyMDEyAQAAACDORAADAAAAAADbPI5ONxzXCGC05oc3HNcIIUNJUS5UU0U6NDU1My5JUV9UT1RBTF9ERUJULkZZMjAxMAEAAAAgzkQAAgAAAAg0MzA3LjcyMQEIAAAABQAAAAExAQAAAAoxMzgxNTgzMDExAwAAAAI3OQIAAAAENDE3MwQAAAABMAcAAAAIOC84LzIwMTkIAAAACTMvMzEvMjAxMAkAAAABMNs8jk43HNcItI3fhzcc1wglQ0lRLlRTRTo0NTIzLklRX0RJTFVUX0VQU19JTkNMLkZZMjAxMAEAAAC8dQoAAgAAAAYxNDEuNTYBCAAAAAUAAAABMQEAAAAKMTQ3MzMzNTAzMQMAAAACNzkCAAAAATgEAAAAATAHAAAACDgvOC8yMDE5CAAAAAkzLzMxLzIwMTAJAAAAATCHsTxMNxzXCPlXc4g3HNcIGUNJUS5UU0U6NDUwMy5JUV9BRS5GWTIw</t>
  </si>
  <si>
    <t>MDgBAAAAkVgNAAIAAAAFNTg1MzQBCAAAAAUAAAABMQEAAAAKMTQxMzA5MjA0MwMAAAACNzkCAAAABDEwMTYEAAAAATAHAAAACDgvOC8yMDE5CAAAAAkzLzMxLzIwMDgJAAAAATD/VJZNNxzXCA7DGIg3HNcILENJUS5OU0VJOlNVTlBIQVJNQS5JUV9DQVNIX0FDUVVJUkVfQ0YuRlkyMDEyAQAAALAnAgACAAAABy0yNzQwLjQBCAAAAAUAAAABMQEAAAAKMTYzNjU0NjE5OQMAAAACNzICAAAABDIwNTcEAAAAATAHAAAACDgvOC8yMDE5CAAAAAkzLzMxLzIwMTIJAAAAATB2hKVHNxzXCNFIDok3HNcIJUNJUS5UU0U6NDUwMy5JUV9SRVRVUk5fQ0FQSVRBTC5GWTIwMTQBAAAAkVgNAAIAAAAGOS44MTA2AQgAAAAFAAAAATEBAAAACjE2ODQwNTY1NzYDAAAAAjc5AgAAAAQ0MzYzBAAAAAEwBwAAAAg4LzgvMjAxOQgAAAAJMy8zMS8yMDE0CQAAAAEwmaKiRTcc1wi3e2aJNxzXCCJDSVEuTllTRTpURVZBLklRX1NHQV9NQVJHSU4uRlkyMDE4AQAAAE+zBAACAAAABzIyLjM1MDYBCAAAAAUAAAABMQEAAAAKMTk0NjA3NDQ4MAMAAAADMTYwAgAAAAQ0Mzc1BAAAAAEwBwAAAAg4LzgvMjAxOQgAAAAKMTIvMzEvMjAxOAkAAAABMGztNUQ3HNcId+m5iTcc1wgjQ0lRLlRTRTo0NTQxLklRX1RPVEFMX0FTU0VUUy5GWTIwMTkBAAAADg5XAAIAAAAGMzA2ODM4AQgAAAAFAAAAATEBAAAACjE5NjkzMDQyNjQDAAAAAjc5AgAAAAQx</t>
  </si>
  <si>
    <t>MDA3BAAAAAEwBwAAAAg4LzgvMjAxOQgAAAAJMy8zMS8yMDE5CQAAAAEwRemKTzcc1wh0K92HNxzXCCdDSVEuVFNFOjQ1MTkuSVFfQ0FTSF9PUEVSLkZZMjAxNS4uLi5KUFkBAAAAI3UKAAIAAAAFNjI5MTgBCAAAAAUAAAABMQEAAAAKMTc4Mzg4NzgwNQMAAAACNzkCAAAABDIwMDYEAAAAATAHAAAACDgvOC8yMDE5CAAAAAoxMi8zMS8yMDE1CQAAAAEwkdVgRDcc1wgTItSJNxzXCCZDSVEuVFNFOjQ1MTkuSVFfQVNTRVRfV1JJVEVET1dOLkZZMjAxOAEAAAAjdQoAAwAAAAAAjWVCSzcc1whjGZeINxzXCCJDSVEuTllTRTpQRkUuSVFfQURWRVJUSVNJTkcuRlkyMDE1AQAAAN55AgACAAAABDMxMDABCAAAAAUAAAABMQEAAAAKMTg3NTYyNDg0NQMAAAADMTYwAgAAAAQzMDEzBAAAAAEwBwAAAAg4LzgvMjAxOQgAAAAKMTIvMzEvMjAxNQkAAAABMP/KWEo3HNcIPp+/iDcc1wgiQ0lRLlNXWDpOT1ZOLklRX1FVSUNLX1JBVElPLkZZMjAxNwEAAABZ1gUAAgAAAAgwLjg1NTA2MQEIAAAABQAAAAExAQAAAAoxOTQzMjUwNzIwAwAAAAMxNjACAAAABDQxMjEEAAAAATAHAAAACDgvOC8yMDE5CAAAAAoxMi8zMS8yMDE3CQAAAAEwh8b7RDcc1wh36bmJNxzXCCpDSVEuVFNFOjQ1NTUuSVFfVEVWX0VCSVREQS4yMDAwLjIwMTkvMDMvMzEBAAAA5ZBEAAIAAAAINy42NDgxMDgBBwAAAAUAAAABMQEAAAAKMTk0NTE0ODkzMQMA</t>
  </si>
  <si>
    <t>AAABMAIAAAAGMTAwMDMwBAAAAAEwBwAAAAkzLzI5LzIwMTkIAAAACTMvMjkvMjAxOREF6mY3HNcIG22ahzcc1wgdQ0lRLlRTRTo0NTUzLklRX0VCSVREQS5GWTIwMTUBAAAAIM5EAAIAAAAFMTY4NDABCAAAAAUAAAABMQEAAAAKMTc0NTIxNDIyMAMAAAACNzkCAAAABDQwNTEEAAAAATAHAAAACDgvOC8yMDE5CAAAAAkzLzMxLzIwMTUJAAAAATBdpYVNNxzXCBPezoc3HNcII0NJUS5UU0U6NDU1NS5JUV9HUk9TU19NQVJHSU4uRlkyMDE3AQAAAOWQRAACAAAABzM5LjM1NzIBCAAAAAUAAAABMQEAAAAKMTg0ODU4MTA2OQMAAAACNzkCAAAABDQwNzQEAAAAATAHAAAACDgvOC8yMDE5CAAAAAkzLzMxLzIwMTcJAAAAATDYsuxFNxzXCILyXIk3HNcIIENJUS5UU0U6NDU0MS5JUV9OSV9NQVJHSU4uRlkyMDE3AQAAAA4OVwACAAAABjIuOTMwNwEIAAAABQAAAAExAQAAAAoxODQ3NTY4Nzk4AwAAAAI3OQIAAAAENDA5NAQAAAABMAcAAAAIOC84LzIwMTkIAAAACTMvMzEvMjAxNwkAAAABMC9JEEY3HNcIx1RfiTcc1wggQ0lRLlRTRTo0NTE5LklRX1NHQV9TVVBQTC5GWTIwMTUBAAAAI3UKAAIAAAAFODgwMTgBCAAAAAUAAAABMQEAAAAKMTc4Mzg4NzgwNQMAAAACNzkCAAAAAzEwMgQAAAABMAcAAAAIOC84LzIwMTkIAAAACjEyLzMxLzIwMTUJAAAAATCNZUJLNxzXCE0xbIg3HNcIKkNJUS5UU0U6NDUxOS5JUV9UT1RB</t>
  </si>
  <si>
    <t>TF9FUVVJVFkuRlkyMDA5Li4uLkpQWQEAAAAjdQoAAgAAAAY0MzQ2ODcBCAAAAAUAAAABMQEAAAAKMTU0MTcxNTAwMAMAAAACNzkCAAAABDEyNzUEAAAAATAHAAAACDgvOC8yMDE5CAAAAAoxMi8zMS8yMDA5CQAAAAEwkdVgRDcc1wh36bmJNxzXCCVDSVEuVFNFOjQ1MTkuSVFfRElMVVRfRVBTX0lOQ0wuRlkyMDE2AQAAACN1CgACAAAACTk3Ljk2OTk5OQEIAAAABQAAAAExAQAAAAoxODM1MDM4ODIyAwAAAAI3OQIAAAABOAQAAAABMAcAAAAIOC84LzIwMTkIAAAACjEyLzMxLzIwMTYJAAAAATCNZUJLNxzXCBfPaYg3HNcIJkNJUS5UU0U6NDU0MS5JUV9MT0FOU19SRUNFSVZfTFQuRlkyMDE0AQAAAA4OVwACAAAABDE5MzIBCAAAAAUAAAABMQEAAAAKMTY4NjYzNzgyNQMAAAACNzkCAAAABDEwNTAEAAAAATAHAAAACDgvOC8yMDE5CAAAAAkzLzMxLzIwMTQJAAAAATBF6YpPNxzXCFG6qIc3HNcII0NJUS5FTlhUUEE6U0FOLklRX09USEVSX09QRVIuRlkyMDA5AQAAABp8CgACAAAABC0zNDABCAAAAAUAAAABMQEAAAAKMTUyNjcyMjE2MAMAAAACNTACAAAAAzI2MAQAAAABMAcAAAAIOC84LzIwMTkIAAAACjEyLzMxLzIwMDkJAAAAATC5X7NKNxzXCMtaIYk3HNcIIENJUS5UU0U6NDUxOS5JUV9OSV9NQVJHSU4uRlkyMDE2AQAAACN1CgACAAAABzEwLjg5NzUBCAAAAAUAAAABMQEAAAAKMTgzNTAzODgyMgMAAAAC</t>
  </si>
  <si>
    <t>NzkCAAAABDQwOTQEAAAAATAHAAAACDgvOC8yMDE5CAAAAAoxMi8zMS8yMDE2CQAAAAEwUtUtRTcc1wjFUX6JNxzXCCRDSVEuTllTRTpURVZBLklRX0RJTFVUX1dFSUdIVC5GWTIwMTUBAAAAT7MEAAIAAAADODY0AKDWlEc3HNcIEDQaiTcc1wgfQ0lRLk5ZU0U6VEVWQS5JUV9JTkNfVEFYLkZZMjAxOAEAAABPswQAAgAAAAQtMTk1AQgAAAAFAAAAATEBAAAACjE5NDYwNzQ0ODADAAAAAzE2MAIAAAACNzUEAAAAATAHAAAACDgvOC8yMDE5CAAAAAoxMi8zMS8yMDE4CQAAAAEwoNaURzcc1wjf0ReJNxzXCCBDSVEuVFNFOjQ1MjMuSVFfVE9UQUxfUkVWLkZZMjAxMQEAAAC8dQoAAgAAAAY3Njg5MTQBCAAAAAUAAAABMQEAAAAKMTQ3MzMzNDgyNQMAAAACNzkCAAAAAjI4BAAAAAEwBwAAAAg4LzgvMjAxOQgAAAAJMy8zMS8yMDExCQAAAAEw1hM/TDcc1wiKlk+INxzXCCRDSVEuVFNFOjQ1MjMuSVFfRUJJVERBLkZZMjAxOS4uLi5KUFkBAAAAvHUKAAIAAAAGMTEyODI3AQgAAAAFAAAAATEBAAAACjE5NjkxNTQ3MjADAAAAAjc5AgAAAAQ0MDUxBAAAAAEwBwAAAAg4LzgvMjAxOQgAAAAJMy8zMS8yMDE5CQAAAAEwbO01RDcc1wgTItSJNxzXCBlDSVEuVFNFOjQ1NTMuSVFfQVAuRlkyMDEzAQAAACDORAACAAAABDc0ODIBCAAAAAUAAAABMQEAAAAKMTYyNjQwMzM0NQMAAAACNzkCAAAABDEwMTgEAAAAATAHAAAACDgv</t>
  </si>
  <si>
    <t>OC8yMDE5CAAAAAkzLzMxLzIwMTMJAAAAATDbPI5ONxzXCE4lG4g3HNcIJENJUS5TV1g6Tk9WTi5JUV9VTkxFVkVSRURfRkNGLkZZMjAwOQEAAABZ1gUAAgAAAAg4Mjk4LjM3NQEIAAAABQAAAAExAQAAAAoxNDkxNzI4NDg2AwAAAAMxNjACAAAABDQ0MjMEAAAAATAHAAAACDgvOC8yMDE5CAAAAAoxMi8zMS8yMDA5CQAAAAEwAsqqSTcc1wiX+/+INxzXCBlDSVEuVFNFOjQ1MDMuSVFfQVAuRlkyMDExAQAAAJFYDQACAAAABjEzOTIzMgEIAAAABQAAAAExAQAAAAoxNjM5NTMxNTE1AwAAAAI3OQIAAAAEMTAxOAQAAAABMAcAAAAIOC84LzIwMTkIAAAACTMvMzEvMjAxMQkAAAABMP9Ulk03HNcIcij8hzcc1wgpQ0lRLk5ZU0U6VEVWQS5JUV9UT1RBTF9ERUJUX0lTU1VFRC5GWTIwMTIBAAAAT7MEAAIAAAAENTAyNAEIAAAABQAAAAExAQAAAAoxNzE4MjE3NzU1AwAAAAMxNjACAAAABDIxNjEEAAAAATAHAAAACDgvOC8yMDE5CAAAAAoxMi8zMS8yMDEyCQAAAAEwBgBKSDcc1wiJjayINxzXCCdDSVEuVFNFOjQ1MjMuSVFfVE9UQUxfT1RIRVJfT1BFUi5GWTIwMTUBAAAAvHUKAAIAAAAGMzI2Mjc3AQgAAAAFAAAAATEBAAAACjE3NDM4NTkzODgDAAAAAjc5AgAAAAMzODAEAAAAATAHAAAACDgvOC8yMDE5CAAAAAkzLzMxLzIwMTUJAAAAATCBXJ9LNxzXCIqWT4g3HNcIJkNJUS5UU0U6NDU1NS5JUV9TQUxFU19NQVJL</t>
  </si>
  <si>
    <t>RVRJTkcuRlkyMDE2AQAAAOWQRAACAAAABDIwNzIBCAAAAAUAAAABMQEAAAAKMTc5ODU4NzIxOAMAAAACNzkCAAAABTIxNTYxBAAAAAEwBwAAAAg4LzgvMjAxOQgAAAAJMy8zMS8yMDE2CQAAAAEwJhDFTjcc1wgH9qOHNxzXCCxDSVEuVFNFOjQ1ODEuSVFfSU1QVVRfT1BFUl9MRUFTRV9ERVBSLkZZMjAxMgEAAABqXQ0AAwAAAAAAfEaXTDcc1wiaDUaINxzXCCRDSVEuVFNFOjQ1MjMuSVFfRUJJVERBX01BUkdJTi5GWTIwMTIBAAAAvHUKAAIAAAAHMjIuMjkxNwEIAAAABQAAAAExAQAAAAoxNTUzMjM5NzQxAwAAAAI3OQIAAAAENDA0NwQAAAABMAcAAAAIOC84LzIwMTkIAAAACTMvMzEvMjAxMgkAAAABMNQEpUU3HNcItdqHiTcc1wgiQ0lRLkVOWFRQQTpTQU4uSVFfTFRfSU5WRVNULkZZMjAxOAEAAAAafAoAAgAAAAQ1NTUwAQgAAAAFAAAAATEBAAAACjE5NDg4Mjg0NDQDAAAAAjUwAgAAAAQxMDU0BAAAAAEwBwAAAAg4LzgvMjAxOQgAAAAKMTIvMzEvMjAxOAkAAAABMKsdrkg3HNcIl/v/iDcc1wgZQ0lRLlRTRTo0NTU1LklRX0FQLkZZMjAxNgEAAADlkEQAAgAAAAUyMjE3NgEIAAAABQAAAAExAQAAAAoxNzk4NTg3MjE4AwAAAAI3OQIAAAAEMTAxOAQAAAABMAcAAAAIOC84LzIwMTkIAAAACTMvMzEvMjAxNgkAAAABMCYQxU43HNcInwH1hzcc1wgiQ0lRLlRTRTo0NTE5LklRX0FEVkVSVElTSU5HLkZZMjAx</t>
  </si>
  <si>
    <t>MAEAAAAjdQoAAwAAAAAANIaHSzcc1wjTbGeINxzXCCtDSVEuTlNFSTpTVU5QSEFSTUEuSVFfQkFTSUNfRVBTX0lOQ0wuRlkyMDE3AQAAALAnAgACAAAACTI4Ljk3ODEyNQEIAAAABQAAAAExAQAAAAoxOTA1NDAwNTk2AwAAAAI3MgIAAAABOQQAAAABMAcAAAAIOC84LzIwMTkIAAAACTMvMzEvMjAxNwkAAAABMECSKUc3HNcIEDQaiTcc1wgjQ0lRLlRTRTo0NTE5LklRX1BFX0VYQ0wuLjIwMDgvMTEvMzABAAAAI3UKAAIAAAAJMjIuNDM0NzIyAQcAAAAFAAAAATEBAAAACjE1ODI3MjEzMDEDAAAAATACAAAABjEwMDAyNwQAAAABMAcAAAAKMTEvMjgvMjAwOAgAAAAKMTEvMjgvMjAwONyrimY3HNcIQoH1iTcc1wgkQ0lRLkVOWFRQQTpTQU4uSVFfQ0FTSF9JTlZFU1QuRlkyMDA3AQAAABp8CgACAAAABS0xNzE2AQgAAAAFAAAAATEBAAAACjEzMzkyMjkwMTgDAAAAAjUwAgAAAAQyMDA1BAAAAAEwBwAAAAg4LzgvMjAxOQgAAAAKMTIvMzEvMjAwNwkAAAABMFWpZUk3HNcIQhPViDcc1wgmQ0lRLlRTRTo0NTAzLklRX09USEVSX0xUX0FTU0VUUy5GWTIwMDgBAAAAkVgNAAIAAAAFMTY0OTcBCAAAAAUAAAABMQEAAAAKMTQxMzA5MjA0MwMAAAACNzkCAAAABDEwNjAEAAAAATAHAAAACDgvOC8yMDE5CAAAAAkzLzMxLzIwMDgJAAAAATD/VJZNNxzXCFGlgYg3HNcIJkNJUS5OWVNFOlBGRS5JUV9QRVJJT0RMRU5HVEhf</t>
  </si>
  <si>
    <t>SVMuRlkyMDEyAQAAAN55AgABAAAAAjEyALDrnUo3HNcIt/KPiDcc1wgnQ0lRLkVOWFRQQTpTQU4uSVFfR0FJTl9BU1NFVFNfQ0YuRlkyMDExAQAAABp8CgACAAAAAi05AQgAAAAFAAAAATEBAAAACjE2NjIwNzI4MTkDAAAAAjUwAgAAAAQyMDI2BAAAAAEwBwAAAAg4LzgvMjAxOQgAAAAKMTIvMzEvMjAxMQkAAAABMPjBtUo3HNcIkifJiDcc1wgkQ0lRLk5TRUk6U1VOUEhBUk1BLklRX0lOQ19UQVguRlkyMDExAQAAALAnAgACAAAABjEyODUuOAEIAAAABQAAAAExAQAAAAoxNTcwOTM5MjE4AwAAAAI3MgIAAAACNzUEAAAAATAHAAAACDgvOC8yMDE5CAAAAAkzLzMxLzIwMTEJAAAAATB2hKVHNxzXCI+BKIk3HNcIIENJUS5OWVNFOlBGRS5JUV9ESVZFU1RfQ0YuRlkyMDE4AQAAAN55AgADAAAAAAD/ylhKNxzXCD6fv4g3HNcIKUNJUS5UU0U6NDU1NS5JUV9EQVlTX0lOVkVOVE9SWV9PVVQuRlkyMDA5AQAAAOWQRAACAAAACjE5Ni41MDk3OTUBCAAAAAUAAAABMQEAAAAKMTM4MTIwNTQwMAMAAAACNzkCAAAABDQwMzUEAAAAATAHAAAACDgvOC8yMDE5CAAAAAkzLzMxLzIwMDkJAAAAATDYsuxFNxzXCPI/a4k3HNcILUNJUS5OU0VJOlNVTlBIQVJNQS5JUV9DQVNIX09QRVIuRlkyMDE2Li4uLkpQWQEAAACwJwIAAgAAAA0xMTMzNDkuNDEyMjA5AQgAAAAFAAAAATEBAAAACjE4NTgxMjQ1NjkDAAAAAjc5AgAAAAQy</t>
  </si>
  <si>
    <t>MDA2BAAAAAEwBwAAAAg4LzgvMjAxOQgAAAAJMy8zMS8yMDE2CQAAAAEwkdVgRDcc1wij1MWJNxzXCCVDSVEuU1dYOk5PVk4uSVFfTFRfREVCVF9SRVBBSUQuRlkyMDA4AQAAAFnWBQACAAAAAy02OAEIAAAABQAAAAExAQAAAAoxNDIwODU4NTIzAwAAAAMxNjACAAAABDIwMzYEAAAAATAHAAAACDgvOC8yMDE5CAAAAAoxMi8zMS8yMDA4CQAAAAEw0WeoSTcc1whioqCINxzXCBBDSVEuLklRX1dJUF9JTlYuBQAAAAEAAAAIAAAAFChJbnZhbGlkIElkZW50aWZpZXIpYhvZbjcc1whiG9luNxzXCCRDSVEuVFNFOjQ1MTkuSVFfQ09NTU9OX0lTU1VFRC5GWTIwMTcBAAAAI3UKAAIAAAADOTIyAQgAAAAFAAAAATEBAAAACjE4ODEyODExODQDAAAAAjc5AgAAAAQyMTY5BAAAAAEwBwAAAAg4LzgvMjAxOQgAAAAKMTIvMzEvMjAxNwkAAAABMI1lQks3HNcIjAeEiDcc1wgaQ0lRLk5ZU0U6VEVWQS5JUV9HVy5GWTIwMTABAAAAT7MEAAIAAAAFMTUyMzIBCAAAAAUAAAABMQEAAAAKMTU4NzU1NzQ3NAMAAAADMTYwAgAAAAQxMTcxBAAAAAEwBwAAAAg4LzgvMjAxOQgAAAAKMTIvMzEvMjAxMAkAAAABMNWdR0g3HNcI9znciDcc1wgiQ0lRLk5ZU0U6UEZFLklRX0NBU0hfSU5WRVNULkZZMjAwOQEAAADeeQIAAgAAAAYtMzEyNzIBCAAAAAUAAAABMQEAAAAKMTUyNDkxOTQ2MQMAAAADMTYwAgAAAAQyMDA1BAAAAAEwBwAAAAg4</t>
  </si>
  <si>
    <t>LzgvMjAxOQgAAAAKMTIvMzEvMjAwOQkAAAABMLDrnUo3HNcIYxmXiDcc1wguQ0lRLlRTRTo0NTE5LklRX1RPVEFMX0xJQUJfVE9UQUxfQVNTRVRTLkZZMjAwOAEAAAAjdQoAAgAAAAcxNy4wMjE1AQgAAAAFAAAAATEBAAAACjE0NTkyODg0NzYDAAAAAjc5AgAAAAQ0MTg4BAAAAAEwBwAAAAg4LzgvMjAxOQgAAAAKMTIvMzEvMjAwOAkAAAABMFLVLUU3HNcIyE6diTcc1wgiQ0lRLlRTRTo0NTgxLklRX0RBX1NVUFBMX0NGLkZZMjAxMwEAAABqXQ0AAgAAAAUxMDk1MQEIAAAABQAAAAExAQAAAAoxNjI1NDU3NjIxAwAAAAI3OQIAAAAEMjE3MQQAAAABMAcAAAAIOC84LzIwMTkIAAAACTMvMzEvMjAxMwkAAAABMHxGl0w3HNcI+F01iDcc1wgjQ0lRLlRTRTo0NTgxLklRX1RPVEFMX1JFQ0VJVi5GWTIwMTEBAAAAal0NAAIAAAAFNjQ4NjABCAAAAAUAAAABMQEAAAAKMTQ2MTY4MDEwNAMAAAACNzkCAAAABDEwMDEEAAAAATAHAAAACDgvOC8yMDE5CAAAAAkzLzMxLzIwMTEJAAAAATB8RpdMNxzXCBbVK4g3HNcII0NJUS5UU0U6NDU1My5JUV9ESUxVVF9XRUlHSFQuRlkyMDE3AQAAACDORAACAAAACDUzLjE2NzcxAF2lhU03HNcID9gMiDcc1wgqQ0lRLlRTRTo0NTU1LklRX1RPVEFMX0FTU0VUUy5GWTIwMTIuLi4uSlBZAQAAAOWQRAACAAAABjEyMzM5OQEIAAAABQAAAAExAQAAAAoxNTU0MzM3MDgyAwAAAAI3OQIA</t>
  </si>
  <si>
    <t>AAAEMTAwNwQAAAABMAcAAAAIOC84LzIwMTkIAAAACTMvMzEvMjAxMgkAAAABMExzXkQ3HNcIo9TFiTcc1wgkQ0lRLlRTRTo0NTU1LklRX0lOQ19FUVVJVFlfQ0YuRlkyMDE0AQAAAOWQRAADAAAAAAAmEMVONxzXCC9S5Ic3HNcIJENJUS5UU0U6NDUxOS5JUV9DVVJSRU5DWV9HQUlOLkZZMjAwOAEAAAAjdQoAAgAAAAQ0OTE0AQgAAAAFAAAAATEBAAAACjE0NTkyODg0NzYDAAAAAjc5AgAAAAIzOAQAAAABMAcAAAAIOC84LzIwMTkIAAAACjEyLzMxLzIwMDgJAAAAATD5I4VLNxzXCLl+eog3HNcIJUNJUS5OWVNFOlBGRS5JUV9TUEVDSUFMX0RJVl9DRi5GWTIwMDgBAAAA3nkCAAMAAAAAALDrnUo3HNcI492biDcc1wghQ0lRLk5ZU0U6UEZFLklRX0NBU0hfRVFVSVYuRlkyMDE1AQAAAN55AgACAAAABDM2NDEBCAAAAAUAAAABMQEAAAAKMTg3NTYyNDg0NQMAAAADMTYwAgAAAAQxMDk2BAAAAAEwBwAAAAg4LzgvMjAxOQgAAAAKMTIvMzEvMjAxNQkAAAABMP/KWEo3HNcInQSjiDcc1wgiQ0lRLk5ZU0U6VEVWQS5JUV9JTkNfRVFVSVRZLkZZMjAxMQEAAABPswQAAgAAAAMtNjEBCAAAAAUAAAABMQEAAAAKMTY1NzY2MDI4MQMAAAADMTYwAgAAAAI0NwQAAAABMAcAAAAIOC84LzIwMTkIAAAACjEyLzMxLzIwMTEJAAAAATDVnUdINxzXCF4KMok3HNcIIkNJUS5UU0U6NDUwMy5JUV9HQUlOX0lOVkVTVC5GWTIwMDkB</t>
  </si>
  <si>
    <t>AAAAkVgNAAIAAAAFLTE0NzYBCAAAAAUAAAABMQEAAAAKMTM4MDUyODQ4MQMAAAACNzkCAAAAAjYyBAAAAAEwBwAAAAg4LzgvMjAxOQgAAAAJMy8zMS8yMDA5CQAAAAEw/1SWTTcc1whYOg+INxzXCCZDSVEuTllTRTpQRkUuSVFfQ1VTVE9NX0JFVEEuMjAxNi8xMi8zMQEAAADeeQIAAgAAABEwLjMzMjM3NDU4MjMyNzc2MgBIYSpnNxzXCFJv4ok3HNcIIENJUS5UU0U6NDU1My5JUV9QQVJUX1RJTUUuRlkyMDE3AQAAACDORAADAAAAAABdpYVNNxzXCMkE1oc3HNcILENJUS5UU0U6NDU0MS5JUV9ORVRfREVCVF9FQklUREFfQ0FQRVguRlkyMDE0AQAAAA4OVwACAAAABzAuODMxNzgBCAAAAAUAAAABMQEAAAAKMTY4NjYzNzgyNQMAAAACNzkCAAAABTIzMzE0BAAAAAEwBwAAAAg4LzgvMjAxOQgAAAAJMy8zMS8yMDE0CQAAAAEwL0kQRjcc1wh/eIWJNxzXCCpDSVEuVFNFOjQ1MDMuSVFfVE9UQUxfQ09NTU9OX0VRVUlUWS5GWTIwMDkBAAAAkVgNAAIAAAAHMTAyOTg4MwEIAAAABQAAAAExAQAAAAoxMzgwNTI4NDgxAwAAAAI3OQIAAAAEMTAwNgQAAAABMAcAAAAIOC84LzIwMTkIAAAACTMvMzEvMjAwOQkAAAABMP9Ulk03HNcInwH1hzcc1wgjQ0lRLlRTRTo0NTgxLklRX1BFX0VYQ0wuLjIwMTUvMDMvMzEBAAAAal0NAAIAAAAJMjkuNjAzOTQ5AQcAAAAFAAAAATEBAAAACjE3MTg4OTEzNTIDAAAAATACAAAABjEw</t>
  </si>
  <si>
    <t>MDAyNwQAAAABMAcAAAAJMy8zMS8yMDE1CAAAAAkzLzMxLzIwMTXcq4pmNxzXCLS88Ik3HNcIKkNJUS5TV1g6Tk9WTi5JUV9DVVJSRU5UX1BPUlRfTEVBU0VTLkZZMjAxMwEAAABZ1gUAAwAAAAAAAsqqSTcc1wiJjayINxzXCCFDSVEuTllTRTpQRkUuSVFfSU5DX0VRVUlUWS5GWTIwMTgBAAAA3nkCAAMAAAAAAP/KWEo3HNcIiY2siDcc1wgoQ0lRLlRTRTo0NTUzLklRX0ZJWEVEX0FTU0VUX1RVUk5TLkZZMjAxOQEAAAAgzkQAAgAAAAgxLjM5NTMyMQEIAAAABQAAAAExAQAAAAoxOTY5OTUwMDY2AwAAAAI3OQIAAAAENDA2NgQAAAABMAcAAAAIOC84LzIwMTkIAAAACTMvMzEvMjAxOQkAAAABMNiy7EU3HNcIHyW1iTcc1wgfQ0lRLlRTRTo0NTQxLklRX0RBX1NVUFBMLkZZMjAwOQEAAAAODlcAAwAAAAAATWrSTzcc1whaQ7KHNxzXCCZDSVEuVFNFOjQ1NDEuSVFfUEVSSU9ETEVOR1RIX0lTLkZZMjAxNwEAAAAODlcAAQAAAAIxMgBF6YpPNxzXCHQr3Yc3HNcIJENJUS5TV1g6Tk9WTi5JUV9FQklUREFfTUFSR0lOLkZZMjAxMQEAAABZ1gUAAgAAAAcyOS41MDczAQgAAAAFAAAAATEBAAAACjE1ODU3MzQ2MTUDAAAAAzE2MAIAAAAENDA0NwQAAAABMAcAAAAIOC84LzIwMTkIAAAACjEyLzMxLzIwMTEJAAAAATBS1S1FNxzXCF37zIk3HNcIKENJUS5UU0U6NDUxOS5JUV9ERUZfVEFYX0FTU0VUU19MVC5GWTIwMTYB</t>
  </si>
  <si>
    <t>AAAAI3UKAAIAAAAFMjc0NzQBCAAAAAUAAAABMQEAAAAKMTgzNTAzODgyMgMAAAACNzkCAAAABDEwMjYEAAAAATAHAAAACDgvOC8yMDE5CAAAAAoxMi8zMS8yMDE2CQAAAAEwjWVCSzcc1wi38o+INxzXCChDSVEuVFNFOjQ1MTkuSVFfVE9UQUxfREVCVC5GWTIwMTkuLi4uSlBZAQAAACN1CgADAAAAAACR1WBENxzXCB2Zyok3HNcIIENJUS5TV1g6Tk9WTi5JUV9UT1RBTF9SRVYuRlkyMDEzAQAAAFnWBQACAAAABTUyNzE2AQgAAAAFAAAAATEBAAAACjE3MTczMTU4NTADAAAAAzE2MAIAAAACMjgEAAAAATAHAAAACDgvOC8yMDE5CAAAAAoxMi8zMS8yMDEzCQAAAAEwAsqqSTcc1whrFraINxzXCDFDSVEuRU5YVFBBOlNBTi5JUV9JTVBVVF9PUEVSX0xFQVNFX0lOVF9FWFAuRlkyMDExAQAAABp8CgACAAAACjEwMi40NTkxNjgBCAAAAAUAAAABMQEAAAAKMTY2MjA3MjgxOQMAAAACNTACAAAABTIxNjcyBAAAAAEwBwAAAAg4LzgvMjAxOQgAAAAKMTIvMzEvMjAxMQkAAAABMPjBtUo3HNcITIrLiDcc1wgkQ0lRLk5ZU0U6VEVWQS5JUV9QRV9FWENMLi4yMDA4LzExLzMwAQAAAE+zBAACAAAACTE4LjgzNTQxNgEHAAAABQAAAAExAQAAAAk3MjIwMzYyMzkDAAAAATACAAAABjEwMDAyNwQAAAABMAcAAAAKMTEvMjgvMjAwOAgAAAAKMTEvMjgvMjAwOBcOjWY3HNcIQoH1iTcc1wglQ0lRLlRTRTo0NTUzLklRX0RJTFVU</t>
  </si>
  <si>
    <t>X0VQU19FWENMLkZZMjAxNQEAAAAgzkQAAgAAAAoyMTguMDYxNDY3AQgAAAAFAAAAATEBAAAACjE3NDUyMTQyMjADAAAAAjc5AgAAAAMxNDIEAAAAATAHAAAACDgvOC8yMDE5CAAAAAkzLzMxLzIwMTUJAAAAATBdpYVNNxzXCMR7zIc3HNcIIENJUS5UU0U6NDU1My5JUV9ESVZFU1RfQ0YuRlkyMDE5AQAAACDORAADAAAAAACYB4hNNxzXCMR7zIc3HNcIJENJUS5UU0U6NDU1NS5JUV9TQUxFX0lOVEFOX0NGLkZZMjAxNgEAAADlkEQAAgAAAAQtMzIyAQgAAAAFAAAAATEBAAAACjE3OTg1ODcyMTgDAAAAAjc5AgAAAAQyMDI5BAAAAAEwBwAAAAg4LzgvMjAxOQgAAAAJMy8zMS8yMDE2CQAAAAEwJhDFTjcc1wjndQqINxzXCCZDSVEuVFNFOjQ1MDMuSVFfRUZGRUNUX1RBWF9SQVRFLkZZMjAxNAEAAACRWA0AAgAAAAcyNS40OTcyAQgAAAAFAAAAATEBAAAACjE2ODQwNTY1NzYDAAAAAjc5AgAAAAQ0Mzc2BAAAAAEwBwAAAAg4LzgvMjAxOQgAAAAJMy8zMS8yMDE0CQAAAAEwn7WYTTcc1wgP2AyINxzXCB9DSVEuVFNFOjQ1MTkuSVFfVE9UQUxfQ0EuRlkyMDExAQAAACN1CgACAAAABjQxOTQzMAEIAAAABQAAAAExAQAAAAoxNTQxNzE1MDUzAwAAAAI3OQIAAAAEMTAwOAQAAAABMAcAAAAIOC84LzIwMTkIAAAACjEyLzMxLzIwMTEJAAAAATA0hodLNxzXCOfjXYg3HNcIHUNJUS5UU0U6NDU4MS5JUV9SRF9FWFAuRlky</t>
  </si>
  <si>
    <t>MDA5AQAAAGpdDQACAAAABTI3NTI0AQgAAAAFAAAAATEBAAAACjE0NjA5MTk3MDMDAAAAAjc5AgAAAAMxMDAEAAAAATAHAAAACDgvOC8yMDE5CAAAAAkzLzMxLzIwMDkJAAAAATB8RpdMNxzXCLv+E4g3HNcII0NJUS5UU0U6NDU1My5JUV9UT1RBTF9FUVVJVFkuRlkyMDE5AQAAACDORAACAAAABTkxNzcwAQgAAAAFAAAAATEBAAAACjE5Njk5NTAwNjYDAAAAAjc5AgAAAAQxMjc1BAAAAAEwBwAAAAg4LzgvMjAxOQgAAAAJMy8zMS8yMDE5CQAAAAEwXaWFTTcc1wgvUuSHNxzXCCFDSVEuVFNFOjQ1NDEuSVFfVE9UQUxfTElBQi5GWTIwMTgBAAAADg5XAAIAAAAGMTkwODIyAQgAAAAFAAAAATEBAAAACjE4OTM2ODMxMTcDAAAAAjc5AgAAAAQxMjc2BAAAAAEwBwAAAAg4LzgvMjAxOQgAAAAJMy8zMS8yMDE4CQAAAAEwRemKTzcc1wiALr6HNxzXCCBDSVEuVFNFOjQ1MDMuSVFfTUFDSElORVJZLkZZMjAxNgEAAACRWA0AAwAAAAAA+9i+TTcc1wjw6R+INxzXCDFDSVEuTllTRTpURVZBLklRX1RPVEFMX09VVFNUQU5ESU5HX0JTX0RBVEUuRlkyMDA4AQAAAE+zBAACAAAAAzg1MQEEAAAABQAAAAE1AQAAAAoxNDI5OTk4NDM2AgAAAAUyNDE1MgYAAAABMNWdR0g3HNcIJpn9iDcc1wgZQ0lRLlRTRTo0NTIzLklRX05JLkZZMjAxMwEAAAC8dQoAAgAAAAU0ODI3NQEIAAAABQAAAAExAQAAAAoxNjIzODM0MTg3AwAAAAI3</t>
  </si>
  <si>
    <t>OQIAAAACMTUEAAAAATAHAAAACDgvOC8yMDE5CAAAAAkzLzMxLzIwMTMJAAAAATDWEz9MNxzXCFQ0TYg3HNcIJENJUS5OWVNFOlRFVkEuSVFfQkFTSUNfV0VJR0hULkZZMjAxMQEAAABPswQAAgAAAAM4OTAA1Z1HSDcc1wgulhyJNxzXCCRDSVEuVFNFOjQ1ODEuSVFfRUJJVERBX01BUkdJTi5GWTIwMTYBAAAAal0NAAIAAAAHMTQuMjUyMwEIAAAABQAAAAExAQAAAAoxNzk4ODk0OTE1AwAAAAI3OQIAAAAENDA0NwQAAAABMAcAAAAIOC84LzIwMTkIAAAACTMvMzEvMjAxNgkAAAABMNQEpUU3HNcIOROiiTcc1wgkQ0lRLlRTRTo0NTIzLklRX0NVUlJFTlRfUkFUSU8uRlkyMDEwAQAAALx1CgACAAAABjIuMTc5NgEIAAAABQAAAAExAQAAAAoxNDczMzM1MDMxAwAAAAI3OQIAAAAENDAzMAQAAAABMAcAAAAIOC84LzIwMTkIAAAACTMvMzEvMjAxMAkAAAABMNQEpUU3HNcIxVF+iTcc1wgZQ0lRLlRTRTo0NTgxLklRX0dQLkZZMjAwOAEAAABqXQ0AAgAAAAYxNjMzNDcBCAAAAAUAAAABMQEAAAAKMTA1ODkxNTA3OQMAAAACNzkCAAAAAjEwBAAAAAEwBwAAAAg4LzgvMjAxOQgAAAAJMy8zMS8yMDA4CQAAAAEwNjvBTTcc1whyKPyHNxzXCCVDSVEuTllTRTpURVZBLklRX01BUktFVENBUC4yMDE1LzEyLzMxAQAAAE+zBAACAAAADDYzMDI4Ljg2OTA5MQEGAAAABQAAAAExAQAAAAoxNzYyMDM2OTE5AwAAAAMxNjACAAAA</t>
  </si>
  <si>
    <t>BjEwMDA1NAQAAAABMAcAAAAKMTIvMzEvMjAxNQ3/J2c3HNcI5TPniTcc1wgfQ0lRLlRTRTo0NTE5LklRX05FVF9ERUJULkZZMjAxOAEAAAAjdQoAAgAAAActMjQ5MTc4AQgAAAAFAAAAATEBAAAACjE5NTIyODQ1NTcDAAAAAjc5AgAAAAQ0MzY0BAAAAAEwBwAAAAg4LzgvMjAxOQgAAAAKMTIvMzEvMjAxOAkAAAABMI1lQks3HNcIE8mniDcc1wgoQ0lRLlRTRTo0NTE5LklRX1RPVEFMX0RFQlRfRUJJVERBLkZZMjAxNgEAAAAjdQoAAgAAAAgwLjAwNjkxNgEIAAAABQAAAAExAQAAAAoxODM1MDM4ODIyAwAAAAI3OQIAAAAENDE5MgQAAAABMAcAAAAIOC84LzIwMTkIAAAACjEyLzMxLzIwMTYJAAAAATBS1S1FNxzXCH94hYk3HNcIKENJUS5UU0U6NDU1My5JUV9UT1RBTF9ERUJULkZZMjAxMS4uLi5KUFkBAAAAIM5EAAIAAAAFMTAzNjABCAAAAAUAAAABMQEAAAAKMTQ2MTY4MDA1NQMAAAACNzkCAAAABDQxNzMEAAAAATAHAAAACDgvOC8yMDE5CAAAAAkzLzMxLzIwMTEJAAAAATCR1WBENxzXCPetvok3HNcIH0NJUS5UU0U6NDU0MS5JUV9PUEVSX0lOQy5GWTIwMDEBAAAADg5XAAIAAAADOTYyAQgAAAAFAAAAATEBAAAACjE0MjE4NDg1MTcDAAAAAjc5AgAAAAIyMQQAAAABMAcAAAAIOC84LzIwMTkIAAAACjExLzMwLzIwMDEJAAAAATCR1WBENxzXCPetvok3HNcIJUNJUS5UU0U6NDUxOS5JUV9PVEhFUl9DTF9T</t>
  </si>
  <si>
    <t>VVBQTC5GWTIwMTgBAAAAI3UKAAIAAAAEMjA5OAEIAAAABQAAAAExAQAAAAoxOTUyMjg0NTU3AwAAAAI3OQIAAAAEMTA1NwQAAAABMAcAAAAIOC84LzIwMTkIAAAACjEyLzMxLzIwMTgJAAAAATCNZUJLNxzXCLl+eog3HNcIJ0NJUS5UU0U6NDUyMy5JUV9FQklUREFfQ0FQRVhfSU5ULkZZMjAxNAEAAAC8dQoAAgAAAAkyMC4wMjg4NTQBCAAAAAUAAAABMQEAAAAKMTY4NDM3NDg0MAMAAAACNzkCAAAABDQxOTEEAAAAATAHAAAACDgvOC8yMDE5CAAAAAkzLzMxLzIwMTQJAAAAATDUBKVFNxzXCJJjkYk3HNcIKENJUS5UU0U6NDU4MS5JUV9DVVJSRU5UX1BPUlRfREVCVC5GWTIwMTgBAAAAal0NAAMAAAAAAA1wf0w3HNcI+F01iDcc1wgjQ0lRLlRTRTo0NTIzLklRX1RPVEFMX0VRVUlUWS5GWTIwMTQBAAAAvHUKAAIAAAAGNTEwOTQxAQgAAAAFAAAAATEBAAAACjE2ODQzNzQ4NDADAAAAAjc5AgAAAAQxMjc1BAAAAAEwBwAAAAg4LzgvMjAxOQgAAAAJMy8zMS8yMDE0CQAAAAEw1hM/TDcc1wj5V3OINxzXCClDSVEuVFNFOjQ1NTMuSVFfQVNTRVRfV1JJVEVET1dOX0NGLkZZMjAxMQEAAAAgzkQAAwAAAAAA2zyOTjcc1wjJBNaHNxzXCDBDSVEuTllTRTpQRkUuSVFfVE9UQUxfT1VUU1RBTkRJTkdfQlNfREFURS5GWTIwMTEBAAAA3nkCAAIAAAAENzU3NQEEAAAABQAAAAE1AQAAAAoxNjYwODg5MDY3AgAAAAUyNDE1</t>
  </si>
  <si>
    <t>MgYAAAABMLDrnUo3HNcIYqKgiDcc1wgvQ0lRLlNXWDpOT1ZOLklRX0lNUFVUX09QRVJfTEVBU0VfSU5UX0VYUC5GWTIwMTMBAAAAWdYFAAMAAAAAAALKqkk3HNcI4dq6iDcc1wggQ0lRLlRTRTo0NTU1LklRX0JVSUxESU5HUy5GWTIwMTQBAAAA5ZBEAAMAAAAAAOatwk43HNcIDga3hzcc1wgjQ0lRLlNXWDpOT1ZOLklRX0JFVEFfMllSLjIwMTUvMTIvMzEBAAAAWdYFAAIAAAARMC42OTc5OTY2NTA2NzQxMzYASGEqZzcc1whSb+KJNxzXCCVDSVEuTlNFSTpTVU5QSEFSTUEuSVFfT1BFUl9JTkMuRlkyMDEyAQAAALAnAgACAAAABzMwMTExLjcBCAAAAAUAAAABMQEAAAAKMTYzNjU0NjE5OQMAAAACNzICAAAAAjIxBAAAAAEwBwAAAAg4LzgvMjAxOQgAAAAJMy8zMS8yMDEyCQAAAAEwdoSlRzcc1wjLWiGJNxzXCCdDSVEuRU5YVFBBOlNBTi5JUV9PVEhFUl9DTF9TVVBQTC5GWTIwMDkBAAAAGnwKAAIAAAAENDc5NQEIAAAABQAAAAExAQAAAAoxNTI2NzIyMTYwAwAAAAI1MAIAAAAEMTA1NwQAAAABMAcAAAAIOC84LzIwMTkIAAAACjEyLzMxLzIwMDkJAAAAATC5X7NKNxzXCEyKy4g3HNcIJUNJUS5OWVNFOlRFVkEuSVFfU0FMRV9JTlRBTl9DRi5GWTIwMTEBAAAAT7MEAAMAAAAAAAYASkg3HNcI9znciDcc1wglQ0lRLlRTRTo0NTU1LklRX1NUX0RFQlRfUkVQQUlELkZZMjAxOQEAAADlkEQAAwAAAAAAJhDFTjcc</t>
  </si>
  <si>
    <t>1whYQNGHNxzXCCJDSVEuTllTRTpQRkUuSVFfREFfU1VQUExfQ0YuRlkyMDE4AQAAAN55AgACAAAABDE0NDEBCAAAAAUAAAABMQEAAAAKMTk0Nzg1NTc4MQMAAAADMTYwAgAAAAQyMTcxBAAAAAEwBwAAAAg4LzgvMjAxOQgAAAAKMTIvMzEvMjAxOAkAAAABMP/KWEo3HNcIYrWUiDcc1wgqQ0lRLk5TRUk6U1VOUEhBUk1BLklRX0NVUlJFTkNZX0dBSU4uRlkyMDE2AQAAALAnAgACAAAABy01MTI2LjQBCAAAAAUAAAABMQEAAAAKMTg1ODEyNDU2OQMAAAACNzICAAAAAjM4BAAAAAEwBwAAAAg4LzgvMjAxOQgAAAAJMy8zMS8yMDE2CQAAAAEwQJIpRzcc1wjO9h6JNxzXCBlDSVEuVFNFOjQ1NTMuSVFfRE8uRlkyMDE5AQAAACDORAADAAAAAABdpYVNNxzXCA/YDIg3HNcIIENJUS5UU0U6NDU1My5JUV9NQUNISU5FUlkuRlkyMDE5AQAAACDORAADAAAAAABdpYVNNxzXCFg6D4g3HNcIIUNJUS5UU0U6NDUyMy5JUV9TR0FfTUFSR0lOLkZZMjAxNwEAAAC8dQoAAgAAAAczMi41NzkxAQgAAAAFAAAAATEBAAAACjE4NDc5MTIzMTYDAAAAAjc5AgAAAAQ0Mzc1BAAAAAEwBwAAAAg4LzgvMjAxOQgAAAAJMy8zMS8yMDE3CQAAAAEw1ASlRTcc1wi12oeJNxzXCCZDSVEuRU5YVFBBOlNBTi5JUV9FQklUREFfTUFSR0lOLkZZMjAxNwEAAAAafAoAAgAAAAcyOC42MDIxAQgAAAAFAAAAATEBAAAACjE5NDg4Mjg0ODADAAAAAjUw</t>
  </si>
  <si>
    <t>AgAAAAQ0MDQ3BAAAAAEwBwAAAAg4LzgvMjAxOQgAAAAKMTIvMzEvMjAxNwkAAAABMIfG+0Q3HNcId+m5iTcc1wgiQ0lRLlRTRTo0NTUzLklRX1FVSUNLX1JBVElPLkZZMjAxMAEAAAAgzkQAAgAAAAgxLjg2NzU1NQEIAAAABQAAAAExAQAAAAoxMzgxNTgzMDExAwAAAAI3OQIAAAAENDEyMQQAAAABMAcAAAAIOC84LzIwMTkIAAAACTMvMzEvMjAxMAkAAAABMNiy7EU3HNcINwRwiTcc1wggQ0lRLk5ZU0U6UEZFLklRX1BBUlRfVElNRS5GWTIwMTABAAAA3nkCAAMAAAAAALDrnUo3HNcIzGmGiDcc1wgqQ0lRLlRTRTo0NTAzLklRX09USEVSX1VOVVNVQUxfU1VQUEwuRlkyMDEyAQAAAJFYDQACAAAABS0zMTkzAQgAAAAFAAAAATEBAAAACjE2Mzk1MzE1MDQDAAAAAjc5AgAAAAI4NwQAAAABMAcAAAAIOC84LzIwMTkIAAAACTMvMzEvMjAxMgkAAAABMP9Ulk03HNcIg5kwiDcc1wgkQ0lRLlNXWDpOT1ZOLklRX0lOQ19FUVVJVFlfQ0YuRlkyMDE2AQAAAFnWBQACAAAABC03MDMBCAAAAAUAAAABMQEAAAAKMTk0MzI1MDczNwMAAAADMTYwAgAAAAQyMDg2BAAAAAEwBwAAAAg4LzgvMjAxOQgAAAAKMTIvMzEvMjAxNgkAAAABMBpHY0k3HNcILpYciTcc1wghQ0lRLk5ZU0U6VEVWQS5JUV9DSEFOR0VfQVIuRlkyMDE1AQAAAE+zBAACAAAAAzc2MwEIAAAABQAAAAExAQAAAAoxODczOTQxODc1AwAAAAMxNjACAAAABDIw</t>
  </si>
  <si>
    <t>MTgEAAAAATAHAAAACDgvOC8yMDE5CAAAAAoxMi8zMS8yMDE1CQAAAAEwoNaURzcc1wj2RS2JNxzXCCxDSVEuVFNFOjQ1MDMuSVFfREVCVF9FUVVJVl9PUEVSX0xFQVNFLkZZMjAxNwEAAACRWA0AAwAAAAAA+9i+TTcc1wgoTwOINxzXCB5DSVEuU1dYOk5PVk4uSVFfSU5DX1RBWC5GWTIwMTUBAAAAWdYFAAIAAAAEMTEwNgEIAAAABQAAAAExAQAAAAoxODcyMTE5Nzc1AwAAAAMxNjACAAAAAjc1BAAAAAEwBwAAAAg4LzgvMjAxOQgAAAAKMTIvMzEvMjAxNQkAAAABMBpHY0k3HNcIiY2siDcc1wgsQ0lRLlRTRTo0NTQxLklRX05FVF9ERUJUX0VCSVREQV9DQVBFWC5GWTIwMTIBAAAADg5XAAIAAAAIMS44MjE5NTMBCAAAAAUAAAABMQEAAAAKMTU1NDMzNzE0MAMAAAACNzkCAAAABTIzMzE0BAAAAAEwBwAAAAg4LzgvMjAxOQgAAAAJMy8zMS8yMDEyCQAAAAEwL0kQRjcc1wi12oeJNxzXCCBDSVEuVFNFOjQ1ODEuSVFfU0dBX1NVUFBMLkZZMjAxMAEAAABqXQ0AAgAAAAU5ODYzNQEIAAAABQAAAAExAQAAAAoxNDYwOTE5OTI0AwAAAAI3OQIAAAADMTAyBAAAAAEwBwAAAAg4LzgvMjAxOQgAAAAJMy8zMS8yMDEwCQAAAAEwfEaXTDcc1wj5V3OINxzXCCBDSVEuVFNFOjQ1NDEuSVFfVE9UQUxfUkVWLkZZMjAxMwEAAAAODlcAAgAAAAU5MzkyNgEIAAAABQAAAAExAQAAAAoxNjIzODM0MjEyAwAAAAI3OQIAAAACMjgE</t>
  </si>
  <si>
    <t>AAAAATAHAAAACDgvOC8yMDE5CAAAAAkzLzMxLzIwMTMJAAAAATBNatJPNxzXCESE1ok3HNcIJUNJUS5UU0U6NDU4MS5JUV9HQUlOX0lOVkVTVF9DRi5GWTIwMTMBAAAAal0NAAIAAAAEMjE5OQEIAAAABQAAAAExAQAAAAoxNjI1NDU3NjIxAwAAAAI3OQIAAAAEMjA5MAQAAAABMAcAAAAIOC84LzIwMTkIAAAACTMvMzEvMjAxMwkAAAABMHxGl0w3HNcIVjcuiDcc1wgiQ0lRLkVOWFRQQTpTQU4uSVFfUEFSVF9USU1FLkZZMjAxNwEAAAAafAoAAwAAAAAAqx2uSDcc1wiweLiINxzXCCRDSVEuTllTRTpURVZBLklRX0JFVEFfNVlSLjIwMTQvMTIvMzEBAAAAT7MEAAIAAAARMC42MzY0MDA0MDkyODU5ODEASGEqZzcc1wiq0eSJNxzXCCNDSVEuVFNFOjQ1NDEuSVFfUEVfRVhDTC4uMjAxNi8wMy8zMQEAAAAODlcAAgAAAAkxMy4xMzE4ODQBBwAAAAUAAAABMQEAAAAKMTc3NjU4NDU1MQMAAAABMAIAAAAGMTAwMDI3BAAAAAEwBwAAAAkzLzMxLzIwMTYIAAAACTMvMzEvMjAxNtyrimY3HNcIdFruiTcc1wghQ0lRLkVOWFRQQTpTQU4uSVFfVE9UQUxfQ0EuRlkyMDE2AQAAABp8CgACAAAABTMzMTEyAQgAAAAFAAAAATEBAAAACjE5NDg4Mjg0NzcDAAAAAjUwAgAAAAQxMDA4BAAAAAEwBwAAAAg4LzgvMjAxOQgAAAAKMTIvMzEvMjAxNgkAAAABMKsdrkg3HNcIcBD0iDcc1wgfQ0lRLlRTRTo0NTIzLklRX1RPVEFMX0NM</t>
  </si>
  <si>
    <t>LkZZMjAxMgEAAAC8dQoAAgAAAAYyMDc5MzIBCAAAAAUAAAABMQEAAAAKMTU1MzIzOTc0MQMAAAACNzkCAAAABDEwMDkEAAAAATAHAAAACDgvOC8yMDE5CAAAAAkzLzMxLzIwMTIJAAAAATDWEz9MNxzXCBTSSog3HNcIGUNJUS5UU0U6NDU4MS5JUV9HVy5GWTIwMTkBAAAAal0NAAIAAAAFMTI1MzQBCAAAAAUAAAABMQEAAAAKMTk3MDA1MTM1NgMAAAACNzkCAAAABDExNzEEAAAAATAHAAAACDgvOC8yMDE5CAAAAAkzLzMxLzIwMTkJAAAAATANcH9MNxzXCCFMIog3HNcIKUNJUS5OU0VJOlNVTlBIQVJNQS5JUV9CQVNJQ19XRUlHSFQuRlkyMDE5AQAAALAnAgACAAAACzIzOTkuMzI2NjgxAG30K0c3HNcIDC5YiTcc1wgPQ0lRLjAuSVFfQ0lQLkZZBQAAAAAAAAAIAAAAFShJbnZhbGlkIFRpbWUgUGVyaW9kKUCSKUc3HNcI2ch0iTcc1wgwQ0lRLkVOWFRQQTpTQU4uSVFfT1RIRVJfRklOQU5DRV9BQ1RfU1VQUEwuRlkyMDEzAQAAABp8CgACAAAAAy0yMQEIAAAABQAAAAExAQAAAAoxNzc5MjIxNDc4AwAAAAI1MAIAAAAEMjA1MAQAAAABMAcAAAAIOC84LzIwMTkIAAAACjEyLzMxLzIwMTMJAAAAATD4wbVKNxzXCAXD5Yg3HNcIJENJUS5UU0U6NDU0MS5JUV9FQklUREEuRlkyMDEwLi4uLkpQWQEAAAAODlcAAgAAAAkxMDE0Ny42MzUBCAAAAAUAAAABMQEAAAAKMTQzNDM3NTEyMwMAAAACNzkCAAAABDQwNTEEAAAA</t>
  </si>
  <si>
    <t>ATAHAAAACDgvOC8yMDE5CAAAAAoxMS8zMC8yMDEwCQAAAAEwbO01RDcc1whEhNaJNxzXCCtDSVEuTlNFSTpTVU5QSEFSTUEuSVFfRElMVVRfRVBTX0lOQ0wuRlkyMDE2AQAAALAnAgACAAAACTE4Ljg5MDI0OAEIAAAABQAAAAExAQAAAAoxODU4MTI0NTY5AwAAAAI3MgIAAAABOAQAAAABMAcAAAAIOC84LzIwMTkIAAAACTMvMzEvMjAxNgkAAAABMECSKUc3HNcIQhPViDcc1wgyQ0lRLkVOWFRQQTpTQU4uSVFfVE9UQUxfT1VUU1RBTkRJTkdfQlNfREFURS5GWTIwMTABAAAAGnwKAAIAAAALMTMwNC44OTc3ODUBBAAAAAUAAAABNQEAAAAKMTU5MTQyNzk0MAIAAAAFMjQxNTIGAAAAATD4wbVKNxzXCJf7/4g3HNcII0NJUS5UU0U6NDUxOS5JUV9ESUxVVF9XRUlHSFQuRlkyMDA4AQAAACN1CgACAAAACjU0NS4wNDQ0MTkA+SOFSzcc1wj4XTWINxzXCBtDSVEuU1dYOk5PVk4uSVFfR1BQRS5GWTIwMTABAAAAWdYFAAIAAAAFMjg5NTcBCAAAAAUAAAABMQEAAAAKMTU4NTczNDYwMQMAAAADMTYwAgAAAAQxMTY5BAAAAAEwBwAAAAg4LzgvMjAxOQgAAAAKMTIvMzEvMjAxMAkAAAABMALKqkk3HNcI492biDcc1wgjQ0lRLlRTRTo0NTE5LklRX1BFX0VYQ0wuLjIwMTkvMDMvMzEBAAAAI3UKAAIAAAAJNDUuMDgyOTM4AQcAAAAFAAAAATEBAAAACjE5NTIyOTEzNzUDAAAAATACAAAABjEwMDAyNwQAAAABMAcAAAAJMy8y</t>
  </si>
  <si>
    <t>OS8yMDE5CAAAAAkzLzI5LzIwMTncq4pmNxzXCBttmoc3HNcILENJUS5OU0VJOlNVTlBIQVJNQS5JUV9ORVRfREVCVF9FQklUREEuRlkyMDE2AQAAALAnAgADAAAAAk5NAQgAAAAFAAAAATEBAAAACjE4NTgxMjQ1NjkDAAAAAjcyAgAAAAQ0MTkzBAAAAAEwBwAAAAg4LzgvMjAxOQgAAAAJMy8zMS8yMDE2CQAAAAEwbO01RDcc1wj6J5aJNxzXCCNDSVEuTllTRTpQRkUuSVFfRklOSVNIRURfSU5WLkZZMjAxNQEAAADeeQIAAgAAAAQyNzE0AQgAAAAFAAAAATEBAAAACjE4NzU2MjQ4NDUDAAAAAzE2MAIAAAAEMzA3NQQAAAABMAcAAAAIOC84LzIwMTkIAAAACjEyLzMxLzIwMTUJAAAAATD/ylhKNxzXCHyQjYg3HNcILkNJUS5UU0U6NDU4MS5JUV9NSU5PUklUWV9JTlRFUkVTVF9UT1RBTC5GWTIwMTkBAAAAal0NAAIAAAAFMTExNjUBCAAAAAUAAAABMQEAAAAKMTk3MDA1MTM1NgMAAAACNzkCAAAABDEzMTIEAAAAATAHAAAACDgvOC8yMDE5CAAAAAkzLzMxLzIwMTkJAAAAATANcH9MNxzXCFY3Log3HNcILUNJUS5UU0U6NDU0MS5JUV9PVEhFUl9JTlZFU1RfQUNUX1NVUFBMLkZZMjAxNAEAAAAODlcAAgAAAAUtMTAxNAEIAAAABQAAAAExAQAAAAoxNjg2NjM3ODI1AwAAAAI3OQIAAAAEMjA1MQQAAAABMAcAAAAIOC84LzIwMTkIAAAACTMvMzEvMjAxNAkAAAABMEXpik83HNcIjDGfhzcc1wglQ0lRLlRTRTo0NTgx</t>
  </si>
  <si>
    <t>LklRX09USEVSX0NMX1NVUFBMLkZZMjAxNwEAAABqXQ0AAgAAAAQyMDk4AQgAAAAFAAAAATEBAAAACjE4NDg4Nzk1NjEDAAAAAjc5AgAAAAQxMDU3BAAAAAEwBwAAAAg4LzgvMjAxOQgAAAAJMy8zMS8yMDE3CQAAAAEwDXB/TDcc1wiKlk+INxzXCCZDSVEuVFNFOjQ1MjMuSVFfRVhUUkFfQUNDX0lURU1TLkZZMjAxNQEAAAC8dQoAAwAAAAAAgVyfSzcc1wizhDyINxzXCCBDSVEuTllTRTpQRkUuSVFfUkRfRVhQX0ZOLkZZMjAxNQEAAADeeQIAAgAAAAQ3NjkwAQgAAAAFAAAAATEBAAAACjE4NzU2MjQ4NDUDAAAAAzE2MAIAAAAEMzE2OAQAAAABMAcAAAAIOC84LzIwMTkIAAAACjEyLzMxLzIwMTUJAAAAATD/ylhKNxzXCGKioIg3HNcIKENJUS5TV1g6Tk9WTi5JUV9FQVJOSU5HX0NPX01BUkdJTi5GWTIwMDgBAAAAWdYFAAIAAAAHMTkuMTkxMgEIAAAABQAAAAExAQAAAAoxNDIwODU4NTIzAwAAAAMxNjACAAAABDQxODEEAAAAATAHAAAACDgvOC8yMDE5CAAAAAoxMi8zMS8yMDA4CQAAAAEwUtUtRTcc1wjSxZOJNxzXCCVDSVEuVFNFOjQ1ODEuSVFfU1BFQ0lBTF9ESVZfQ0YuRlkyMDE2AQAAAGpdDQADAAAAAAANcH9MNxzXCIOZMIg3HNcIK0NJUS5FTlhUUEE6U0FOLklRX0RBWVNfSU5WRU5UT1JZX09VVC5GWTIwMDcBAAAAGnwKAAIAAAAJMTc4LjA4ODYxAQgAAAAFAAAAATEBAAAACjEzMzkyMjkwMTgDAAAA</t>
  </si>
  <si>
    <t>AjUwAgAAAAQ0MDM1BAAAAAEwBwAAAAg4LzgvMjAxOQgAAAAKMTIvMzEvMjAwNwkAAAABMIfG+0Q3HNcId+m5iTcc1wgnQ0lRLk5ZU0U6VEVWQS5JUV9ERUZfVEFYX0xJQUJfTFQuRlkyMDA3AQAAAE+zBAACAAAAAzQ1OQEIAAAABQAAAAExAQAAAAoxMzI3MDEzMzI3AwAAAAMxNjACAAAABDEwMjcEAAAAATAHAAAACDgvOC8yMDE5CAAAAAoxMi8zMS8yMDA3CQAAAAEwqx2uSDcc1wiZ/uCINxzXCCBDSVEuTllTRTpQRkUuSVFfTFRfSU5WRVNULkZZMjAxNQEAAADeeQIAAgAAAAUxNjgzNAEIAAAABQAAAAExAQAAAAoxODc1NjI0ODQ1AwAAAAMxNjACAAAABDEwNTQEAAAAATAHAAAACDgvOC8yMDE5CAAAAAoxMi8zMS8yMDE1CQAAAAEw/8pYSjcc1wgCzIiINxzXCCZDSVEuVFNFOjQ1MjMuSVFfUEVSSU9ETEVOR1RIX0lTLkZZMjAxNAEAAAC8dQoAAQAAAAIxMgCBXJ9LNxzXCGSrQ4g3HNcILENJUS5OU0VJOlNVTlBIQVJNQS5JUV9ERUZfVEFYX0xJQUJfTFQuRlkyMDE0AQAAALAnAgACAAAABjI3NTYuNwEIAAAABQAAAAExAQAAAAoxNzU5NjI5MDE1AwAAAAI3MgIAAAAEMTAyNwQAAAABMAcAAAAIOC84LzIwMTkIAAAACTMvMzEvMjAxNAkAAAABMP3Sq0c3HNcI0UgOiTcc1wgaQ0lRLlRTRTo0NTU1LklRX0VCVC5GWTIwMTQBAAAA5ZBEAAIAAAAFMTg5ODkBCAAAAAUAAAABMQEAAAAKMTY4NjYzNzcwNgMAAAAC</t>
  </si>
  <si>
    <t>NzkCAAAAAzEzOQQAAAABMAcAAAAIOC84LzIwMTkIAAAACTMvMzEvMjAxNAkAAAABMOatwk43HNcI7njrhzcc1wglQ0lRLlRTRTo0NTgxLklRX09USEVSX09QRVJfQUNULkZZMjAxOAEAAABqXQ0AAgAAAAYtMTA3NjQBCAAAAAUAAAABMQEAAAAKMTg5NTAwMjEyMQMAAAACNzkCAAAABDIwNDcEAAAAATAHAAAACDgvOC8yMDE5CAAAAAkzLzMxLzIwMTgJAAAAATANcH9MNxzXCFY3Log3HNcIIENJUS5UU0U6NDU1NS5JUV9TR0FfU1VQUEwuRlkyMDE4AQAAAOWQRAACAAAABTI4NDg2AQgAAAAFAAAAATEBAAAACjE4OTQ1Njc3NzIDAAAAAjc5AgAAAAMxMDIEAAAAATAHAAAACDgvOC8yMDE5CAAAAAkzLzMxLzIwMTgJAAAAATAmEMVONxzXCE4lG4g3HNcILENJUS5OWVNFOlRFVkEuSVFfTklfQVZBSUxfRVhDTF9NQVJHSU4uRlkyMDE0AQAAAE+zBAACAAAABTE1LjA3AQgAAAAFAAAAATEBAAAACjE4Mjc5NzQ1NTkDAAAAAzE2MAIAAAAENDE4MgQAAAABMAcAAAAIOC84LzIwMTkIAAAACjEyLzMxLzIwMTQJAAAAATCHxvtENxzXCNLFk4k3HNcIIkNJUS5FTlhUUEE6U0FOLklRX1NUX0lOVkVTVC5GWTIwMTEBAAAAGnwKAAIAAAACMzUBCAAAAAUAAAABMQEAAAAKMTY2MjA3MjgxOQMAAAACNTACAAAABDEwNjkEAAAAATAHAAAACDgvOC8yMDE5CAAAAAoxMi8zMS8yMDExCQAAAAEw+MG1Sjcc1wgGT9CINxzXCCVDSVEu</t>
  </si>
  <si>
    <t>VFNFOjQ1MjMuSVFfUkVUVVJOX0NBUElUQUwuRlkyMDE3AQAAALx1CgACAAAABjQuMDIyNQEIAAAABQAAAAExAQAAAAoxODQ3OTEyMzE2AwAAAAI3OQIAAAAENDM2MwQAAAABMAcAAAAIOC84LzIwMTkIAAAACTMvMzEvMjAxNwkAAAABMNQEpUU3HNcICbSAiTcc1wgxQ0lRLk5TRUk6U1VOUEhBUk1BLklRX05JX0FWQUlMX0VYQ0xfTUFSR0lOLkZZMjAxMwEAAACwJwIAAgAAAAcyNi40NTY4AQgAAAAFAAAAATEBAAAACjE2OTY0Njg0NDIDAAAAAjcyAgAAAAQ0MTgyBAAAAAEwBwAAAAg4LzgvMjAxOQgAAAAJMy8zMS8yMDEzCQAAAAEwbO01RDcc1wjSxZOJNxzXCB9DSVEuVFNFOjQ1MjMuSVFfQlZfU0hBUkUuRlkyMDEwAQAAALx1CgACAAAACzE0NjIuMzQ0ODkxAQgAAAAFAAAAATEBAAAACjE0NzMzMzUwMzEDAAAAAjc5AgAAAAQ0MDIwBAAAAAEwBwAAAAg4LzgvMjAxOQgAAAAJMy8zMS8yMDEwCQAAAAEw1hM/TDcc1whWNy6INxzXCB5DSVEuVFNFOjQ1MjMuSVFfWl9TQ09SRS5GWTIwMTEBAAAAvHUKAAIAAAAIMi44MjI0MTIBCAAAAAUAAAABMQEAAAAKMTQ3MzMzNDgyNQMAAAACNzkCAAAABjEwMDEyMwQAAAABMAcAAAAIOC84LzIwMTkIAAAACTMvMzEvMjAxMQkAAAABMNQEpUU3HNcIRBaDiTcc1wggQ0lRLlRTRTo0NTIzLklRX0NIQU5HRV9BUi5GWTIwMTEBAAAAvHUKAAIAAAAENDc3NwEIAAAABQAAAAEx</t>
  </si>
  <si>
    <t>AQAAAAoxNDczMzM0ODI1AwAAAAI3OQIAAAAEMjAxOAQAAAABMAcAAAAIOC84LzIwMTkIAAAACTMvMzEvMjAxMQkAAAABMNYTP0w3HNcIFNJKiDcc1wgmQ0lRLlRTRTo0NTU1LklRX0xUX0RFQlRfQ0FQSVRBTC5GWTIwMTQBAAAA5ZBEAAIAAAAGNS44MzQxAQgAAAAFAAAAATEBAAAACjE2ODY2Mzc3MDYDAAAAAjc5AgAAAAQ0MTg3BAAAAAEwBwAAAAg4LzgvMjAxOQgAAAAJMy8zMS8yMDE0CQAAAAEw2LLsRTcc1wi3e2aJNxzXCCdDSVEuVFNFOjQ1ODEuSVFfREFZU19QQVlBQkxFX09VVC5GWTIwMTkBAAAAal0NAAIAAAAJNzUuMTg5NjM1AQgAAAAFAAAAATEBAAAACjE5NzAwNTEzNTYDAAAAAjc5AgAAAAQ0MTgzBAAAAAEwBwAAAAg4LzgvMjAxOQgAAAAJMy8zMS8yMDE5CQAAAAEw1ASlRTcc1wiSY5GJNxzXCCtDSVEuVFNFOjQ1NDEuSVFfUkVUVVJOX0NPTU1PTl9FUVVJVFkuRlkyMDA5AQAAAA4OVwACAAAABjIxLjU2OQEIAAAABQAAAAExAQAAAAoxNDM0Mzc1NTE4AwAAAAI3OQIAAAAFMzMzMjAEAAAAATAHAAAACDgvOC8yMDE5CAAAAAoxMS8zMC8yMDA5CQAAAAEw7+YNRjcc1whEFoOJNxzXCCRDSVEuVFNFOjQ1NTMuSVFfTUFSS0VUQ0FQLjIwMTMvMDMvMzEBAAAAIM5EAAIAAAAMODQ4MDYuNjAxODczAQYAAAAFAAAAATEBAAAACjE1ODc2MzM1MTcDAAAAAjc5AgAAAAYxMDAwNTQEAAAAATAHAAAACTMv</t>
  </si>
  <si>
    <t>MzEvMjAxM0YFHWY3HNcI9ardiTcc1wgoQ0lRLkVOWFRQQTpTQU4uSVFfQ0FTSF9DT05WRVJTSU9OLkZZMjAxMAEAAAAafAoAAgAAAAoxNTUuOTY5MjQ1AQgAAAAFAAAAATEBAAAACjE1OTE0Mjc5NDADAAAAAjUwAgAAAAQ0MTg0BAAAAAEwBwAAAAg4LzgvMjAxOQgAAAAKMTIvMzEvMjAxMAkAAAABMIfG+0Q3HNcIVYe3iTcc1wgbQ0lRLlRTRTo0NTIzLklRX0NPR1MuRlkyMDE2AQAAALx1CgACAAAABjE5NDQ1OQEIAAAABQAAAAExAQAAAAoxNzk3MTU2MTg4AwAAAAI3OQIAAAACMzQEAAAAATAHAAAACDgvOC8yMDE5CAAAAAkzLzMxLzIwMTYJAAAAATCBXJ9LNxzXCM9aVIg3HNcIKENJUS5OU0VJOlNVTlBIQVJNQS5JUV9RVUlDS19SQVRJTy5GWTIwMTcBAAAAsCcCAAIAAAAIMS4yODE2ODgBCAAAAAUAAAABMQEAAAAKMTkwNTQwMDU5NgMAAAACNzICAAAABDQxMjEEAAAAATAHAAAACDgvOC8yMDE5CAAAAAkzLzMxLzIwMTcJAAAAATBs7TVENxzXCPmwn4k3HNcIIENJUS5UU0U6NDU0MS5JUV9JTlZFTlRPUlkuRlkyMDEzAQAAAA4OVwACAAAABTI4MTMwAQgAAAAFAAAAATEBAAAACjE2MjM4MzQyMTIDAAAAAjc5AgAAAAQxMDQzBAAAAAEwBwAAAAg4LzgvMjAxOQgAAAAJMy8zMS8yMDEzCQAAAAEwTWrSTzcc1wgxkcCHNxzXCCRDSVEuVFNFOjQ1MjMuSVFfSU5DX0VRVUlUWV9DRi5GWTIwMTUBAAAAvHUKAAMA</t>
  </si>
  <si>
    <t>AAAAAIFcn0s3HNcIVB9ZiDcc1wgrQ0lRLlNXWDpOT1ZOLklRX05JX0FWQUlMX0VYQ0xfTUFSR0lOLkZZMjAwOQEAAABZ1gUAAgAAAAcxOC42MzU2AQgAAAAFAAAAATEBAAAACjE0OTE3Mjg0ODYDAAAAAzE2MAIAAAAENDE4MgQAAAABMAcAAAAIOC84LzIwMTkIAAAACjEyLzMxLzIwMDkJAAAAATBS1S1FNxzXCAm0gIk3HNcIE0NJUS4uSVFfU0dBX01BUkdJTi4FAAAAAQAAAAgAAAAUKEludmFsaWQgSWRlbnRpZmllcil5SNdvNxzXCHlI1283HNcIJUNJUS5UU0U6NDUxOS5JUV9HQUlOX0lOVkVTVF9DRi5GWTIwMTABAAAAI3UKAAIAAAADLTkxAQgAAAAFAAAAATEBAAAACjE1NDE3MTQ5NjIDAAAAAjc5AgAAAAQyMDkwBAAAAAEwBwAAAAg4LzgvMjAxOQgAAAAKMTIvMzEvMjAxMAkAAAABMDSGh0s3HNcIy//BiDcc1wgfQ0lRLlRTRTo0NTU1LklRX0RBX1NVUFBMLkZZMjAxNwEAAADlkEQAAgAAAAM5MTkBCAAAAAUAAAABMQEAAAAKMTg0ODU4MTA2OQMAAAACNzkCAAAAAjQxBAAAAAEwBwAAAAg4LzgvMjAxOQgAAAAJMy8zMS8yMDE3CQAAAAEwJhDFTjcc1wgb2+2HNxzXCCZDSVEuVFNFOjQ1ODEuSVFfUEVSSU9ETEVOR1RIX0lTLkZZMjAxMAEAAABqXQ0AAQAAAAIxMgB8RpdMNxzXCFg6D4g3HNcIH0NJUS5UU0U6NDUxOS5JUV9FQlRfRVhDTC5GWTIwMTgBAAAAI3UKAAIAAAAGMTIxNDQ5AQgAAAAFAAAAATEB</t>
  </si>
  <si>
    <t>AAAACjE5NTIyODQ1NTcDAAAAAjc5AgAAAAE0BAAAAAEwBwAAAAg4LzgvMjAxOQgAAAAKMTIvMzEvMjAxOAkAAAABMI1lQks3HNcITTFsiDcc1wgkQ0lRLlRTRTo0NTE5LklRX0VRVUlUWV9NRVRIT0QuRlkyMDEwAQAAACN1CgACAAAAAjYxAQgAAAAFAAAAATEBAAAACjE1NDE3MTQ5NjIDAAAAAjc5AgAAAAQzMDYzBAAAAAEwBwAAAAg4LzgvMjAxOQgAAAAKMTIvMzEvMjAxMAkAAAABMDSGh0s3HNcIjAeEiDcc1wggQ0lRLlRTRTo0NTUzLklRX1NUX0lOVkVTVC5GWTIwMTIBAAAAIM5EAAIAAAAEMjA4MQEIAAAABQAAAAExAQAAAAoxNTU0OTUwNzg3AwAAAAI3OQIAAAAEMTA2OQQAAAABMAcAAAAIOC84LzIwMTkIAAAACTMvMzEvMjAxMgkAAAABMNs8jk43HNcInwH1hzcc1wgtQ0lRLk5ZU0U6VEVWQS5JUV9ERUJUX0VRVUlWX09QRVJfTEVBU0UuRlkyMDE4AQAAAE+zBAACAAAABDE0MDABCAAAAAUAAAABMQEAAAAKMTk0NjA3NDQ4MAMAAAADMTYwAgAAAAUyMTY3MQQAAAABMAcAAAAIOC84LzIwMTkIAAAACjEyLzMxLzIwMTgJAAAAATCg1pRHNxzXCFsNE4k3HNcIKkNJUS5UU0U6NDU1My5JUV9UT1RBTF9DT01NT05fRVFVSVRZLkZZMjAxMgEAAAAgzkQAAgAAAAU1MDQ5NAEIAAAABQAAAAExAQAAAAoxNTU0OTUwNzg3AwAAAAI3OQIAAAAEMTAwNgQAAAABMAcAAAAIOC84LzIwMTkIAAAACTMvMzEvMjAxMgkA</t>
  </si>
  <si>
    <t>AAABMNs8jk43HNcIG9vthzcc1wgoQ0lRLk5TRUk6U1VOUEhBUk1BLklRX1FVSUNLX1JBVElPLkZZMjAwOQEAAACwJwIAAgAAAAgzLjg2NDQzMgEIAAAABQAAAAExAQAAAAoxMzk0NjM0MTI3AwAAAAI3MgIAAAAENDEyMQQAAAABMAcAAAAIOC84LzIwMTkIAAAACTMvMzEvMjAwOQkAAAABMGztNUQ3HNcId+m5iTcc1wgdQ0lRLlRTRTo0NTE5LklRX0NPTU1PTi5GWTIwMTgBAAAAI3UKAAIAAAAFNzMwMDABCAAAAAUAAAABMQEAAAAKMTk1MjI4NDU1NwMAAAACNzkCAAAABDExMDMEAAAAATAHAAAACDgvOC8yMDE5CAAAAAoxMi8zMS8yMDE4CQAAAAEwjWVCSzcc1wi38o+INxzXCCdDSVEuVFNFOjQ1MjMuSVFfVE9UQUxfUkVWLkZZMjAxMy4uLi5KUFkBAAAAvHUKAAIAAAAGNTczNjU4AQgAAAAFAAAAATEBAAAACjE2MjM4MzQxODcDAAAAAjc5AgAAAAIyOAQAAAABMAcAAAAIOC84LzIwMTkIAAAACTMvMzEvMjAxMwkAAAABMGztNUQ3HNcIs9emiTcc1wgmQ0lRLlRTRTo0NTE5LklRX0lOVkVOVE9SWV9UVVJOUy5GWTIwMTIBAAAAI3UKAAIAAAAIMS41Njg0MzQBCAAAAAUAAAABMQEAAAAKMTU5ODQ3MjU3MgMAAAACNzkCAAAABDQwODIEAAAAATAHAAAACDgvOC8yMDE5CAAAAAoxMi8zMS8yMDEyCQAAAAEwUtUtRTcc1whvdaSJNxzXCC1DSVEuVFNFOjQ1NTMuSVFfQ0FTSF9DT05WRVJTSU9OLkZZMjAxNy4uLi5K</t>
  </si>
  <si>
    <t>UFkBAAAAIM5EAAIAAAAKMzE0LjI0ODU3NQEIAAAABQAAAAExAQAAAAoxODQ4NjczNDk1AwAAAAI3OQIAAAAENDE4NAQAAAABMAcAAAAIOC84LzIwMTkIAAAACTMvMzEvMjAxNwkAAAABMJHVYEQ3HNcIo9TFiTcc1wgZQ0lRLk5ZU0U6UEZFLklRX0RPLkZZMjAwOQEAAADeeQIAAgAAAAMxMTQBCAAAAAUAAAABMQEAAAAKMTUyNDkxOTQ2MQMAAAADMTYwAgAAAAI0MAQAAAABMAcAAAAIOC84LzIwMTkIAAAACjEyLzMxLzIwMDkJAAAAATCw651KNxzXCJ0Eo4g3HNcILkNJUS5OWVNFOlBGRS5JUV9PVEhFUl9GSU5BTkNFX0FDVF9TVVBQTC5GWTIwMTYBAAAA3nkCAAIAAAAELTUzNgEIAAAABQAAAAExAQAAAAoxOTQ3ODU1Nzc1AwAAAAMxNjACAAAABDIwNTAEAAAAATAHAAAACDgvOC8yMDE5CAAAAAoxMi8zMS8yMDE2CQAAAAEw/8pYSjcc1wgGVZKINxzXCCVDSVEuVFNFOjQ1MDMuSVFfT1RIRVJfT1BFUl9BQ1QuRlkyMDEyAQAAAJFYDQACAAAAAzk2MwEIAAAABQAAAAExAQAAAAoxNjM5NTMxNTA0AwAAAAI3OQIAAAAEMjA0NwQAAAABMAcAAAAIOC84LzIwMTkIAAAACTMvMzEvMjAxMgkAAAABMJ+1mE03HNcIaLEFiDcc1wgsQ0lRLk5TRUk6U1VOUEhBUk1BLklRX0lOVkVOVE9SWV9UVVJOUy5GWTIwMTMBAAAAsCcCAAIAAAAIMS4yMzU2MDUBCAAAAAUAAAABMQEAAAAKMTY5NjQ2ODQ0MgMAAAACNzICAAAABDQw</t>
  </si>
  <si>
    <t>ODIEAAAAATAHAAAACDgvOC8yMDE5CAAAAAkzLzMxLzIwMTMJAAAAATBs7TVENxzXCPonlok3HNcIKENJUS5UU0U6NDU1My5JUV9UT1RBTF9ERUJUX0VCSVREQS5GWTIwMTcBAAAAIM5EAAIAAAAINC4zMjU1OTYBCAAAAAUAAAABMQEAAAAKMTg0ODY3MzQ5NQMAAAACNzkCAAAABDQxOTIEAAAAATAHAAAACDgvOC8yMDE5CAAAAAkzLzMxLzIwMTcJAAAAATDYsuxFNxzXCLd7Zok3HNcIJUNJUS5UU0U6NDU1My5JUV9CQVNJQ19FUFNfSU5DTC5GWTIwMTgBAAAAIM5EAAIAAAAKMTMxLjk4NzQ2MwEIAAAABQAAAAExAQAAAAoxODk1MDAyMDI5AwAAAAI3OQIAAAABOQQAAAABMAcAAAAIOC84LzIwMTkIAAAACTMvMzEvMjAxOAkAAAABMF2lhU03HNcIWDoPiDcc1wgaQ0lRLlRTRTo0NTAzLklRX0NJUC5GWTIwMTgBAAAAkVgNAAMAAAAAADY7wU03HNcIg5kwiDcc1wgnQ0lRLk5ZU0U6VEVWQS5JUV9FRkZFQ1RfVEFYX1JBVEUuRlkyMDExAQAAAE+zBAACAAAABjQuMzg2OAEIAAAABQAAAAExAQAAAAoxNjU3NjYwMjgxAwAAAAMxNjACAAAABDQzNzYEAAAAATAHAAAACDgvOC8yMDE5CAAAAAoxMi8zMS8yMDExCQAAAAEw1Z1HSDcc1wiZ/uCINxzXCCNDSVEuVFNFOjQ1NTMuSVFfVE9UQUxfQVNTRVRTLkZZMjAxMgEAAAAgzkQAAgAAAAU4MTI0NAEIAAAABQAAAAExAQAAAAoxNTU0OTUwNzg3AwAAAAI3OQIAAAAEMTAw</t>
  </si>
  <si>
    <t>NwQAAAABMAcAAAAIOC84LzIwMTkIAAAACTMvMzEvMjAxMgkAAAABMNs8jk43HNcI53UKiDcc1wgZQ0lRLlRTRTo0NTE5LklRX0FSLkZZMjAxOAEAAAAjdQoAAgAAAAYxNzk1NTYBCAAAAAUAAAABMQEAAAAKMTk1MjI4NDU1NwMAAAACNzkCAAAABDEwMjEEAAAAATAHAAAACDgvOC8yMDE5CAAAAAoxMi8zMS8yMDE4CQAAAAEwjWVCSzcc1whYqGKINxzXCDlDSVEuVFNFOjQ1MTkuSVFfQ1VTVE9NX0JFVEEuLTEwNFcuMjAwOS8xMi8zMS4uXk4yMjUuSlBZLkgBAAAAI3UKAAIAAAARMC43Mjg4OTUxOTk0OTM1NTUARgUdZjcc1whSb+KJNxzXCCpDSVEuVFNFOjQ1NDEuSVFfSU5DX1RBWF9QQVlfQ1VSUkVOVC5GWTIwMTkBAAAADg5XAAIAAAACNzQBCAAAAAUAAAABMQEAAAAKMTk2OTMwNDI2NAMAAAACNzkCAAAABDEwOTQEAAAAATAHAAAACDgvOC8yMDE5CAAAAAkzLzMxLzIwMTkJAAAAATBF6YpPNxzXCGC05oc3HNcIJUNJUS5OWVNFOlBGRS5JUV9HQUlOX0FTU0VUU19DRi5GWTIwMTUBAAAA3nkCAAMAAAAAAP/KWEo3HNcIBlWSiDcc1wgxQ0lRLlNXWDpOT1ZOLklRX0NIQU5HRV9ORVRfV09SS0lOR19DQVBJVEFMLkZZMjAwOQEAAABZ1gUAAgAAAAUtMTU1OAEIAAAABQAAAAExAQAAAAoxNDkxNzI4NDg2AwAAAAMxNjACAAAABDQ0MjEEAAAAATAHAAAACDgvOC8yMDE5CAAAAAoxMi8zMS8yMDA5CQAAAAEwAsqq</t>
  </si>
  <si>
    <t>STcc1wg+n7+INxzXCCtDSVEuRU5YVFBBOlNBTi5JUV9EQVlTX0lOVkVOVE9SWV9PVVQuRlkyMDE2AQAAABp8CgACAAAACTIyOS4zNjEyMgEIAAAABQAAAAExAQAAAAoxOTQ4ODI4NDc3AwAAAAI1MAIAAAAENDAzNQQAAAABMAcAAAAIOC84LzIwMTkIAAAACjEyLzMxLzIwMTYJAAAAATCHxvtENxzXCJJjkYk3HNcIJkNJUS5OU0VJOlNVTlBIQVJNQS5JUV9CVUlMRElOR1MuRlkyMDExAQAAALAnAgACAAAABzEyNjQ3LjIBCAAAAAUAAAABMQEAAAAKMTU3MDkzOTIxOAMAAAACNzICAAAABDMwMjMEAAAAATAHAAAACDgvOC8yMDE5CAAAAAkzLzMxLzIwMTEJAAAAATB2hKVHNxzXCCaZ/Yg3HNcIMUNJUS5OU0VJOlNVTlBIQVJNQS5JUV9NSU5PUklUWV9JTlRFUkVTVF9JUy5GWTIwMTEBAAAAsCcCAAIAAAAGLTkxMy4xAQgAAAAFAAAAATEBAAAACjE1NzA5MzkyMTgDAAAAAjcyAgAAAAI4MwQAAAABMAcAAAAIOC84LzIwMTkIAAAACTMvMzEvMjAxMQkAAAABMHaEpUc3HNcIqOMqiTcc1wggQ0lRLlRTRTo0NTE5LklRX1BBUlRfVElNRS5GWTIwMDgBAAAAI3UKAAMAAAAAAPkjhUs3HNcI02xniDcc1wgjQ0lRLlRTRTo0NTQxLklRX1RPVEFMX0FTU0VUUy5GWTIwMDkBAAAADg5XAAIAAAAJNTc0NjYuMzY4AQgAAAAFAAAAATEBAAAACjE0MzQzNzU1MTgDAAAAAjc5AgAAAAQxMDA3BAAAAAEwBwAAAAg4LzgvMjAxOQgA</t>
  </si>
  <si>
    <t>AAAKMTEvMzAvMjAwOQkAAAABME1q0k83HNcIr5Ohhzcc1wgeQ0lRLlRTRTo0NTAzLklRX1JBV19JTlYuRlkyMDE3AQAAAJFYDQACAAAABTM2MjI1AQgAAAAFAAAAATEBAAAACjE4NDc2NjcxODADAAAAAjc5AgAAAAQzMTcxBAAAAAEwBwAAAAg4LzgvMjAxOQgAAAAJMy8zMS8yMDE3CQAAAAEw+9i+TTcc1wjNcimINxzXCDdDSVEuTlNFSTpTVU5QSEFSTUEuSVFfQ0hBTkdFX05FVF9XT1JLSU5HX0NBUElUQUwuRlkyMDE3AQAAALAnAgACAAAABy0yNTU5LjcBCAAAAAUAAAABMQEAAAAKMTkwNTQwMDU5NgMAAAACNzICAAAABDQ0MjEEAAAAATAHAAAACDgvOC8yMDE5CAAAAAkzLzMxLzIwMTcJAAAAATBAkilHNxzXCJtpU4k3HNcIKENJUS5OU0VJOlNVTlBIQVJNQS5JUV9HQUlOX0FTU0VUUy5GWTIwMTkBAAAAsCcCAAIAAAAGLTY2NS42AQgAAAAFAAAAATEBAAAACjE5NzMxODIxMzEDAAAAAjcyAgAAAAI1NgQAAAABMAcAAAAIOC84LzIwMTkIAAAACTMvMzEvMjAxOQkAAAABMG30K0c3HNcI8j9riTcc1wgjQ0lRLlRTRTo0NTgxLklRX1RPVEFMX0FTU0VUUy5GWTIwMTcBAAAAal0NAAIAAAAGNzcxMjIyAQgAAAAFAAAAATEBAAAACjE4NDg4Nzk1NjEDAAAAAjc5AgAAAAQxMDA3BAAAAAEwBwAAAAg4LzgvMjAxOQgAAAAJMy8zMS8yMDE3CQAAAAEwDXB/TDcc1wj5V3OINxzXCClDSVEuVFNFOjQ1NDEuSVFfQ09N</t>
  </si>
  <si>
    <t>TU9OX1BSRUZfRElWX0NGLkZZMjAxNQEAAAAODlcAAgAAAAUtMTQ2OQEIAAAABQAAAAExAQAAAAoxNzQ0MTI4NTUxAwAAAAI3OQIAAAAEMjA3MgQAAAABMAcAAAAIOC84LzIwMTkIAAAACTMvMzEvMjAxNQkAAAABMEXpik83HNcIDga3hzcc1wgjQ0lRLlRTRTo0NTgxLklRX0RJTFVUX1dFSUdIVC5GWTIwMTIBAAAAal0NAAIAAAAGODIuMjMyAHxGl0w3HNcIUaWBiDcc1wggQ0lRLlRTRTo0NTU1LklRX1RPVEFMX1JFVi5GWTIwMTUBAAAA5ZBEAAIAAAAGMTA1NDU0AQgAAAAFAAAAATEBAAAACjE3NDUyMTQyNDEDAAAAAjc5AgAAAAIyOAQAAAABMAcAAAAIOC84LzIwMTkIAAAACTMvMzEvMjAxNQkAAAABMCYQxU43HNcI336thzcc1wgiQ0lRLk5ZU0U6UEZFLklRX0FTU0VUX1RVUk5TLkZZMjAxMQEAAADeeQIAAgAAAAgwLjMxODcwNwEIAAAABQAAAAExAQAAAAoxNjYwODg5MDY3AwAAAAMxNjACAAAABDQxNzcEAAAAATAHAAAACDgvOC8yMDE5CAAAAAoxMi8zMS8yMDExCQAAAAEwUtUtRTcc1whVh7eJNxzXCCxDSVEuRU5YVFBBOlNBTi5JUV9URVZfRUJJVERBLjIwMDAuMjAwMy8xMS8zMAEAAAAafAoAAgAAAAkxMi45NTEzNzgBBwAAAAUAAAABMQEAAAAKMTI0MDcwMjA2NwMAAAABMAIAAAAGMTAwMDMwBAAAAAEwBwAAAAoxMS8yOC8yMDAzCAAAAAoxMS8yOC8yMDAzFw6NZjcc1wizRfqJNxzXCCFDSVEuVFNF</t>
  </si>
  <si>
    <t>OjQ1MTkuSVFfRUFSTklOR19DTy5GWTIwMTcBAAAAI3UKAAIAAAAFNzM1NDABCAAAAAUAAAABMQEAAAAKMTg4MTI4MTE4NAMAAAACNzkCAAAAATcEAAAAATAHAAAACDgvOC8yMDE5CAAAAAoxMi8zMS8yMDE3CQAAAAEwjWVCSzcc1wgnRmCINxzXCCBDSVEuTllTRTpURVZBLklRX0JWX1NIQVJFLkZZMjAwOAEAAABPswQAAgAAAAkxOS4yNDU1OTMBCAAAAAUAAAABMQEAAAAKMTQyOTk5ODQzNgMAAAADMTYwAgAAAAQ0MDIwBAAAAAEwBwAAAAg4LzgvMjAxOQgAAAAKMTIvMzEvMjAwOAkAAAABMNWdR0g3HNcIJpn9iDcc1wgbQ0lRLlNXWDpOT1ZOLklRX0NPR1MuRlkyMDE2AQAAAFnWBQACAAAABTE3MzM4AQgAAAAFAAAAATEBAAAACjE5NDMyNTA3MzcDAAAAAzE2MAIAAAACMzQEAAAAATAHAAAACDgvOC8yMDE5CAAAAAoxMi8zMS8yMDE2CQAAAAEwGkdjSTcc1wiweLiINxzXCClDSVEuVFNFOjQ1NTMuSVFfSU5WRVNUX1NFQ1VSSVRZX0NGLkZZMjAxMQEAAAAgzkQAAgAAAAQxNTE2AQgAAAAFAAAAATEBAAAACjE0NjE2ODAwNTUDAAAAAjc5AgAAAAQyMDI3BAAAAAEwBwAAAAg4LzgvMjAxOQgAAAAJMy8zMS8yMDExCQAAAAEw2zyOTjcc1whgtOaHNxzXCCFDSVEuU1dYOk5PVk4uSVFfVE9UQUxfREVCVC5GWTIwMTQBAAAAWdYFAAIAAAAFMjA0MTEBCAAAAAUAAAABMQEAAAAKMTgyNTUzOTIzMQMAAAADMTYwAgAA</t>
  </si>
  <si>
    <t>AAQ0MTczBAAAAAEwBwAAAAg4LzgvMjAxOQgAAAAKMTIvMzEvMjAxNAkAAAABMBpHY0k3HNcIYcXGiDcc1wgmQ0lRLkVOWFRQQTpTQU4uSVFfTUFSS0VUQ0FQLjIwMTcvMTIvMzEBAAAAGnwKAAIAAAAMOTAwMTUuNjY0OTI4AQYAAAAFAAAAATEBAAAACjE4NjM2NTEyNjUDAAAAAjUwAgAAAAYxMDAwNTQEAAAAATAHAAAACjEyLzMxLzIwMTdGBR1mNxzXCKrR5Ik3HNcIK0NJUS5UU0U6NDU1NS5JUV9NSU5PUklUWV9JTlRFUkVTVF9DRi5GWTIwMTIBAAAA5ZBEAAMAAAAAAI/Xqk43HNcIjDGfhzcc1wgnQ0lRLlNXWDpOT1ZOLklRX0RBWVNfUEFZQUJMRV9PVVQuRlkyMDE4AQAAAFnWBQACAAAACjExMy45NjI4NTUBCAAAAAUAAAABMQEAAAAKMTk0MzI1MDczMgMAAAADMTYwAgAAAAQ0MTgzBAAAAAEwBwAAAAg4LzgvMjAxOQgAAAAKMTIvMzEvMjAxOAkAAAABMIfG+0Q3HNcIV4qYiTcc1wglQ0lRLlRTRTo0NTUzLklRX1NQRUNJQUxfRElWX0NGLkZZMjAxMgEAAAAgzkQAAwAAAAAA2zyOTjcc1wgBZPeHNxzXCC9DSVEuVFNFOjQ1NTUuSVFfT1RIRVJfTk9OX09QRVJfRVhQX1NVUFBMLkZZMjAxOAEAAADlkEQAAgAAAAQtMTI1AQgAAAAFAAAAATEBAAAACjE4OTQ1Njc3NzIDAAAAAjc5AgAAAAI4NQQAAAABMAcAAAAIOC84LzIwMTkIAAAACTMvMzEvMjAxOAkAAAABMCYQxU43HNcIYLTmhzcc1wghQ0lRLk5ZU0U6</t>
  </si>
  <si>
    <t>VEVWQS5JUV9ESVZfU0hBUkUuRlkyMDEwAQAAAE+zBAACAAAABDAuNzgBCAAAAAUAAAABMQEAAAAKMTU4NzU1NzQ3NAMAAAADMTYwAgAAAAQzMDU4BAAAAAEwBwAAAAg4LzgvMjAxOQgAAAAKMTIvMzEvMjAxMAkAAAABMNWdR0g3HNcI1GDjiDcc1wgrQ0lRLlNXWDpOT1ZOLklRX01JTk9SSVRZX0lOVEVSRVNUX0NGLkZZMjAwOQEAAABZ1gUAAwAAAAAA0WeoSTcc1wgCzIiINxzXCDVDSVEuTllTRTpURVZBLklRX1RPVEFMX09VVFNUQU5ESU5HX0ZJTElOR19EQVRFLkZZMjAwNwEAAABPswQAAgAAAAM3NjgBBAAAAAUAAAABNQEAAAAKMTMyNzAxMzMyNwIAAAAFMjQxNTMGAAAAATCrHa5INxzXCD4iB4k3HNcIJENJUS5UU0U6NDU1My5JUV9TQUxFX0lOVEFOX0NGLkZZMjAxOQEAAAAgzkQAAgAAAAQtMjExAQgAAAAFAAAAATEBAAAACjE5Njk5NTAwNjYDAAAAAjc5AgAAAAQyMDI5BAAAAAEwBwAAAAg4LzgvMjAxOQgAAAAJMy8zMS8yMDE5CQAAAAEwmAeITTcc1widGcqHNxzXCB5DSVEuLklRX0lNUFVUX09QRVJfTEVBU0VfREVQUi4FAAAAAQAAAAgAAAAUKEludmFsaWQgSWRlbnRpZmllcimOnf5tNxzXCI6d/m03HNcIJUNJUS5UU0U6NDU1NS5JUV9DQVNIX1NUX0lOVkVTVC5GWTIwMTYBAAAA5ZBEAAIAAAAFMzMwOTYBCAAAAAUAAAABMQEAAAAKMTc5ODU4NzIxOAMAAAACNzkCAAAABDEwMDIEAAAAATAHAAAA</t>
  </si>
  <si>
    <t>CDgvOC8yMDE5CAAAAAkzLzMxLzIwMTYJAAAAATAmEMVONxzXCImi04c3HNcIJUNJUS5UU0U6NDU1My5JUV9QUkVGX0RJVl9PVEhFUi5GWTIwMTEBAAAAIM5EAAMAAAAAANs8jk43HNcIxHvMhzcc1wgdQ0lRLlRTRTo0NTE5LklRX0NPTU1PTi5GWTIwMDcBAAAAI3UKAAIAAAAFNzI5NDcBCAAAAAUAAAABMQEAAAAJODEwNDc0NjU4AwAAAAI3OQIAAAAEMTEwMwQAAAABMAcAAAAIOC84LzIwMTkIAAAACjEyLzMxLzIwMDcJAAAAATCBXJ9LNxzXCH0iOog3HNcIIENJUS5UU0U6NDUxOS5JUV9NQUNISU5FUlkuRlkyMDE1AQAAACN1CgADAAAAAACNZUJLNxzXCCdGYIg3HNcIJ0NJUS5UU0U6NDU1My5JUV9FQklUREFfQ0FQRVhfSU5ULkZZMjAxNgEAAAAgzkQAAgAAAAkzMC4xMjI2OTkBCAAAAAUAAAABMQEAAAAKMTc5ODY5OTY5MQMAAAACNzkCAAAABDQxOTEEAAAAATAHAAAACDgvOC8yMDE5CAAAAAkzLzMxLzIwMTYJAAAAATDYsuxFNxzXCJ1sNIk3HNcIJUNJUS5UU0U6NDU1My5JUV9MVF9ERUJUX0lTU1VFRC5GWTIwMTABAAAAIM5EAAIAAAAENDAwMAEIAAAABQAAAAExAQAAAAoxMzgxNTgzMDExAwAAAAI3OQIAAAAEMjAzNAQAAAABMAcAAAAIOC84LzIwMTkIAAAACTMvMzEvMjAxMAkAAAABMNs8jk43HNcImxbphzcc1wgbQ0lRLk5ZU0U6UEZFLklRX0dQUEUuRlkyMDA5AQAAAN55AgACAAAABTMzOTI0AQgA</t>
  </si>
  <si>
    <t>AAAFAAAAATEBAAAACjE1MjQ5MTk0NjEDAAAAAzE2MAIAAAAEMTE2OQQAAAABMAcAAAAIOC84LzIwMTkIAAAACjEyLzMxLzIwMDkJAAAAATCw651KNxzXCGKioIg3HNcIIENJUS5FTlhUUEE6U0FOLklRX1NUX0RFQlQuRlkyMDEyAQAAABp8CgACAAAAAzI1NAEIAAAABQAAAAExAQAAAAoxNzIzMDE2OTM0AwAAAAI1MAIAAAAEMTA0NgQAAAABMAcAAAAIOC84LzIwMTkIAAAACjEyLzMxLzIwMTIJAAAAATD4wbVKNxzXCNjU+Ig3HNcII0NJUS5UU0U6NDU1NS5JUV9CRVRBXzVZUi4yMDEyLzAzLzMxAQAAAOWQRAACAAAAEi0wLjMwNjg3MTg4NDI0OTk2NwCGZx9mNxzXCITm2Ik3HNcIJUNJUS5UU0U6NDUyMy5JUV9HQUlOX0FTU0VUU19DRi5GWTIwMTIBAAAAvHUKAAIAAAADNjcxAQgAAAAFAAAAATEBAAAACjE1NTMyMzk3NDEDAAAAAjc5AgAAAAQyMDI2BAAAAAEwBwAAAAg4LzgvMjAxOQgAAAAJMy8zMS8yMDEyCQAAAAEw1hM/TDcc1wjeb0iINxzXCCdDSVEuU1dYOk5PVk4uSVFfVE9UQUxfUkVWLkZZMjAxMy4uLi5KUFkBAAAAWdYFAAIAAAAJNTU0MzA4Ny40AQgAAAAFAAAAATEBAAAACjE3MTczMTU4NTADAAAAAjc5AgAAAAIyOAQAAAABMAcAAAAIOC84LzIwMTkIAAAACjEyLzMxLzIwMTMJAAAAATBs7TVENxzXCFX+rYk3HNcILENJUS5FTlhUUEE6U0FOLklRX0lOQ19UQVhfUEFZX0NVUlJFTlQuRlkyMDA5</t>
  </si>
  <si>
    <t>AQAAABp8CgACAAAAAzYzMQEIAAAABQAAAAExAQAAAAoxNTI2NzIyMTYwAwAAAAI1MAIAAAAEMTA5NAQAAAABMAcAAAAIOC84LzIwMTkIAAAACjEyLzMxLzIwMDkJAAAAATC5X7NKNxzXCGHFxog3HNcIIUNJUS5UU0U6NDU1NS5JUV9PVEhFUl9PUEVSLkZZMjAxNwEAAADlkEQAAwAAAAAAJhDFTjcc1wj6YBaINxzXCB5DSVEuVFNFOjQ1NTUuSVFfUkFXX0lOVi5GWTIwMDkBAAAA5ZBEAAIAAAAEMzg1MQEIAAAABQAAAAExAQAAAAoxMzgxMjA1NDAwAwAAAAI3OQIAAAAEMzE3MQQAAAABMAcAAAAIOC84LzIwMTkIAAAACTMvMzEvMjAwOQkAAAABMI/Xqk43HNcIMVXFhzcc1wgkQ0lRLlRTRTo0NTE5LklRX0NVUlJFTkNZX0dBSU4uRlkyMDE4AQAAACN1CgADAAAAAACNZUJLNxzXCM31cIg3HNcIE0NJUS4wLklRX1JBV19JTlYuRlkFAAAAAAAAAAgAAAAVKEludmFsaWQgVGltZSBQZXJpb2QpQJIpRzcc1wgjom2JNxzXCCZDSVEuRU5YVFBBOlNBTi5JUV9JTVBBSVJNRU5UX0dXLkZZMjAwOQEAAAAafAoAAwAAAAAAuV+zSjcc1wgmmf2INxzXCCVDSVEuTllTRTpQRkUuSVFfT1RIRVJfT1BFUl9BQ1QuRlkyMDA4AQAAAN55AgACAAAABS0xNDMxAQgAAAAFAAAAATEBAAAACjE0MzM3NTMwMTEDAAAAAzE2MAIAAAAEMjA0NwQAAAABMAcAAAAIOC84LzIwMTkIAAAACjEyLzMxLzIwMDgJAAAAATCw651KNxzXCFioYog3</t>
  </si>
  <si>
    <t>HNcIGkNJUS4wLklRX0dXX0lOVEFOX0FNT1JULkZZBQAAAAAAAAAIAAAAFShJbnZhbGlkIFRpbWUgUGVyaW9kKUCSKUc3HNcIDC5YiTcc1wggQ0lRLlRTRTo0NTQxLklRX1RPVEFMX1JFVi5GWTIwMDEBAAAADg5XAAIAAAAFMTI1MDYBCAAAAAUAAAABMQEAAAAKMTQyMTg0ODUxNwMAAAACNzkCAAAAAjI4BAAAAAEwBwAAAAg4LzgvMjAxOQgAAAAKMTEvMzAvMjAwMQkAAAABMJHVYEQ3HNcI8TbIiTcc1wgaQ0lRLk5ZU0U6VEVWQS5JUV9BRS5GWTIwMTABAAAAT7MEAAMAAAAAANWdR0g3HNcI9kUtiTcc1wgmQ0lRLlRTRTo0NTE5LklRX0VGRkVDVF9UQVhfUkFURS5GWTIwMTQBAAAAI3UKAAIAAAAHMzEuNjI1MQEIAAAABQAAAAExAQAAAAoxNzI2NDg5NTI2AwAAAAI3OQIAAAAENDM3NgQAAAABMAcAAAAIOC84LzIwMTkIAAAACjEyLzMxLzIwMTQJAAAAATCNZUJLNxzXCFioYog3HNcIKUNJUS5OWVNFOlRFVkEuSVFfVE9UQUxfREVCVF9FQklUREEuRlkyMDA4AQAAAE+zBAACAAAACDIuNjQ3MTg4AQgAAAAFAAAAATEBAAAACjE0Mjk5OTg0MzYDAAAAAzE2MAIAAAAENDE5MgQAAAABMAcAAAAIOC84LzIwMTkIAAAACjEyLzMxLzIwMDgJAAAAATCHxvtENxzXCPonlok3HNcILUNJUS5UU0U6NDUwMy5JUV9DQVNIX0NPTlZFUlNJT04uRlkyMDE3Li4uLkpQWQEAAACRWA0AAgAAAAk4OS44ODA4ODUBCAAAAAUAAAAB</t>
  </si>
  <si>
    <t>MQEAAAAKMTg0NzY2NzE4MAMAAAACNzkCAAAABDQxODQEAAAAATAHAAAACDgvOC8yMDE5CAAAAAkzLzMxLzIwMTcJAAAAATCR1WBENxzXCB2Zyok3HNcII0NJUS5UU0U6NDU1My5JUV9JTlRFUkVTVF9FWFAuRlkyMDE1AQAAACDORAACAAAABC0xMzUBCAAAAAUAAAABMQEAAAAKMTc0NTIxNDIyMAMAAAACNzkCAAAAAjgyBAAAAAEwBwAAAAg4LzgvMjAxOQgAAAAJMy8zMS8yMDE1CQAAAAEwXaWFTTcc1wgOwxiINxzXCC5DSVEuTlNFSTpTVU5QSEFSTUEuSVFfVE9UQUxfREVCVF9SRVBBSUQuRlkyMDEzAQAAALAnAgACAAAABy0xMTA5LjMBCAAAAAUAAAABMQEAAAAKMTY5NjQ2ODQ0MgMAAAACNzICAAAABDIxNjYEAAAAATAHAAAACDgvOC8yMDE5CAAAAAkzLzMxLzIwMTMJAAAAATD90qtHNxzXCKRvFYk3HNcIJ0NJUS5OU0VJOlNVTlBIQVJNQS5JUV9OSV9DT01QQU5ZLkZZMjAxMwEAAACwJwIAAgAAAAczNDY5My40AQgAAAAFAAAAATEBAAAACjE2OTY0Njg0NDIDAAAAAjcyAgAAAAU0MTU3MQQAAAABMAcAAAAIOC84LzIwMTkIAAAACTMvMzEvMjAxMwkAAAABMM/mp0c3HNcIDC5YiTcc1wggQ0lRLlRTRTo0NTgxLklRX0NIQU5HRV9BUC5GWTIwMTMBAAAAal0NAAIAAAAFLTIxNjcBCAAAAAUAAAABMQEAAAAKMTYyNTQ1NzYyMQMAAAACNzkCAAAABDIwMTcEAAAAATAHAAAACDgvOC8yMDE5CAAAAAkzLzMxLzIw</t>
  </si>
  <si>
    <t>MTMJAAAAATB8RpdMNxzXCPDpH4g3HNcIGENJUS4wLklRX09USEVSX0VRVUlUWS5GWQUAAAAAAAAACAAAABUoSW52YWxpZCBUaW1lIFBlcmlvZClAkilHNxzXCEQWg4k3HNcIGUNJUS5UU0U6NDU4MS5JUV9SRS5GWTIwMTMBAAAAal0NAAIAAAAGNTY3ODA5AQgAAAAFAAAAATEBAAAACjE2MjU0NTc2MjEDAAAAAjc5AgAAAAQxMjIyBAAAAAEwBwAAAAg4LzgvMjAxOQgAAAAJMy8zMS8yMDEzCQAAAAEwfEaXTDcc1whNMWyINxzXCBxDSVEuTllTRTpURVZBLklRX0xBTkQuRlkyMDExAQAAAE+zBAACAAAAAzQ1MwEIAAAABQAAAAExAQAAAAoxNjU3NjYwMjgxAwAAAAMxNjACAAAABDMwOTgEAAAAATAHAAAACDgvOC8yMDE5CAAAAAoxMi8zMS8yMDExCQAAAAEwBgBKSDcc1wgVvSOJNxzXCCVDSVEuTllTRTpQRkUuSVFfUFJFRl9ESVZfT1RIRVIuRlkyMDEwAQAAAN55AgACAAAAATIBCAAAAAUAAAABMQEAAAAKMTU4OTk0Njg1MgMAAAADMTYwAgAAAAI5NwQAAAABMAcAAAAIOC84LzIwMTkIAAAACjEyLzMxLzIwMTAJAAAAATCw651KNxzXCNvgfIg3HNcIIENJUS5UU0U6NDUyMy5JUV9PVEhFUl9SRVYuRlkyMDE4AQAAALx1CgADAAAAAACBXJ9LNxzXCMLmPog3HNcILkNJUS5FTlhUUEE6U0FOLklRX0lNUFVUX09QRVJfTEVBU0VfREVQUi5GWTIwMTIBAAAAGnwKAAIAAAAIMjI0LjM4MDgBCAAAAAUAAAABMQEAAAAK</t>
  </si>
  <si>
    <t>MTcyMzAxNjkzNAMAAAACNTACAAAABTIxNjczBAAAAAEwBwAAAAg4LzgvMjAxOQgAAAAKMTIvMzEvMjAxMgkAAAABMPjBtUo3HNcI2FGxiDcc1wgbQ0lRLlRTRTo0NTgxLklRX0dQUEUuRlkyMDA4AQAAAGpdDQACAAAABjI2NDkwOQEIAAAABQAAAAExAQAAAAoxMDU4OTE1MDc5AwAAAAI3OQIAAAAEMTE2OQQAAAABMAcAAAAIOC84LzIwMTkIAAAACTMvMzEvMjAwOAkAAAABMDY7wU03HNcI6OwAiDcc1wgkQ0lRLlRTRTo0NTAzLklRX1NBTEVfSU5UQU5fQ0YuRlkyMDA4AQAAAJFYDQADAAAAAAD/VJZNNxzXCFhA0Yc3HNcIH0NJUS5UU0U6NDUyMy5JUV9ORVRfREVCVC5GWTIwMTQBAAAAvHUKAAIAAAAFNzI1MzQBCAAAAAUAAAABMQEAAAAKMTY4NDM3NDg0MAMAAAACNzkCAAAABDQzNjQEAAAAATAHAAAACDgvOC8yMDE5CAAAAAkzLzMxLzIwMTQJAAAAATDWEz9MNxzXCNvgfIg3HNcIGUNJUS5UU0U6NDU0MS5JUV9BRC5GWTIwMTkBAAAADg5XAAMAAAAAAEXpik83HNcIFlimhzcc1wglQ0lRLlRTRTo0NTU1LklRX0dBSU5fSU5WRVNUX0NGLkZZMjAxMAEAAADlkEQAAwAAAAAAj9eqTjcc1wh2t8eHNxzXCCdDSVEuTlNFSTpTVU5QSEFSTUEuSVFfQ09NTU9OX1JFUC5GWTIwMTMBAAAAsCcCAAMAAAAAAP3Sq0c3HNcI39EXiTcc1wgnQ0lRLlRTRTo0NTIzLklRX0NBU0hfT1BFUi5GWTIwMTkuLi4uSlBZAQAAALx1</t>
  </si>
  <si>
    <t>CgACAAAABjEwMzcxNAEIAAAABQAAAAExAQAAAAoxOTY5MTU0NzIwAwAAAAI3OQIAAAAEMjAwNgQAAAABMAcAAAAIOC84LzIwMTkIAAAACTMvMzEvMjAxOQkAAAABMJHVYEQ3HNcIo9TFiTcc1wgbQ0lRLlRTRTo0NTgxLklRX0xBTkQuRlkyMDE4AQAAAGpdDQADAAAAAAANcH9MNxzXCBS9Vog3HNcIJkNJUS5UU0U6NDUwMy5JUV9MVF9ERUJUX0NBUElUQUwuRlkyMDEyAQAAAJFYDQACAAAABjAuMDc4NAEIAAAABQAAAAExAQAAAAoxNjM5NTMxNTA0AwAAAAI3OQIAAAAENDE4NwQAAAABMAcAAAAIOC84LzIwMTkIAAAACTMvMzEvMjAxMgkAAAABMPHp7kU3HNcI2ch0iTcc1wgmQ0lRLlRTRTo0NTgxLklRX09USEVSX0xUX0FTU0VUUy5GWTIwMTcBAAAAal0NAAIAAAABMgEIAAAABQAAAAExAQAAAAoxODQ4ODc5NTYxAwAAAAI3OQIAAAAEMTA2MAQAAAABMAcAAAAIOC84LzIwMTkIAAAACTMvMzEvMjAxNwkAAAABMA1wf0w3HNcIIUwiiDcc1wgbQ0lRLlRTRTo0NTQxLklRX0NPR1MuRlkyMDE2AQAAAA4OVwACAAAABTg5OTc4AQgAAAAFAAAAATEBAAAACjE3OTcxNTYyNDEDAAAAAjc5AgAAAAIzNAQAAAABMAcAAAAIOC84LzIwMTkIAAAACTMvMzEvMjAxNgkAAAABMEXpik83HNcIcXLDiTcc1wglQ0lRLlRTRTo0NTAzLklRX1BST1ZfQkFEX0RFQlRTLkZZMjAxNQEAAACRWA0AAwAAAAAA+9i+TTcc1whYOg+INxzX</t>
  </si>
  <si>
    <t>CCpDSVEuTllTRTpURVZBLklRX0lOVkVTVF9TRUNVUklUWV9DRi5GWTIwMTgBAAAAT7MEAAIAAAAELTExOQEIAAAABQAAAAExAQAAAAoxOTQ2MDc0NDgwAwAAAAMxNjACAAAABDIwMjcEAAAAATAHAAAACDgvOC8yMDE5CAAAAAoxMi8zMS8yMDE4CQAAAAEwoNaURzcc1wgRqxCJNxzXCC1DSVEuRU5YVFBBOlNBTi5JUV9NSU5PUklUWV9JTlRFUkVTVF9DRi5GWTIwMTgBAAAAGnwKAAIAAAACMjIBCAAAAAUAAAABMQEAAAAKMTk0ODgyODQ0NAMAAAACNTACAAAABDIxMDcEAAAAATAHAAAACDgvOC8yMDE5CAAAAAoxMi8zMS8yMDE4CQAAAAEwqx2uSDcc1whZnN6INxzXCCRDSVEuVFNFOjQ1MDMuSVFfUEVSSU9EREFURV9JUy5GWTIwMTUBAAAAkVgNAAUAAAAKMjAxNS8wMy8zMQD72L5NNxzXCE0xbIg3HNcIIENJUS5UU0U6NDUwMy5JUV9TVF9JTlZFU1QuRlkyMDA5AQAAAJFYDQACAAAABjEyMjUxMAEIAAAABQAAAAExAQAAAAoxMzgwNTI4NDgxAwAAAAI3OQIAAAAEMTA2OQQAAAABMAcAAAAIOC84LzIwMTkIAAAACTMvMzEvMjAwOQkAAAABMP9Ulk03HNcIrRMIiDcc1wgcQ0lRLlRTRTo0NTIzLklRX0VCSVRBLkZZMjAxOQEAAAC8dQoAAgAAAAU4NTk4NgEIAAAABQAAAAExAQAAAAoxOTY5MTU0NzIwAwAAAAI3OQIAAAAGMTAwNjg5BAAAAAEwBwAAAAg4LzgvMjAxOQgAAAAJMy8zMS8yMDE5CQAAAAEwgVyfSzcc</t>
  </si>
  <si>
    <t>1wghTCKINxzXCB9DSVEuVFNFOjQ1MjMuSVFfREFfU1VQUEwuRlkyMDE2AQAAALx1CgACAAAABDQ1OTABCAAAAAUAAAABMQEAAAAKMTc5NzE1NjE4OAMAAAACNzkCAAAAAjQxBAAAAAEwBwAAAAg4LzgvMjAxOQgAAAAJMy8zMS8yMDE2CQAAAAEwgVyfSzcc1wh5HHiINxzXCCJDSVEuTllTRTpURVZBLklRX0NBU0hfRVFVSVYuRlkyMDExAQAAAE+zBAACAAAABDEwOTYBCAAAAAUAAAABMQEAAAAKMTY1NzY2MDI4MQMAAAADMTYwAgAAAAQxMDk2BAAAAAEwBwAAAAg4LzgvMjAxOQgAAAAKMTIvMzEvMjAxMQkAAAABMNWdR0g3HNcIPiIHiTcc1wghQ0lRLlRTRTo0NTgxLklRX0NBU0hfVEFYRVMuRlkyMDE2AQAAAGpdDQACAAAABDkxODEBCAAAAAUAAAABMQEAAAAKMTc5ODg5NDkxNQMAAAACNzkCAAAABDMwNTMEAAAAATAHAAAACDgvOC8yMDE5CAAAAAkzLzMxLzIwMTYJAAAAATANcH9MNxzXCJ8B9Yc3HNcIHUNJUS5TV1g6Tk9WTi5JUV9HQV9FWFAuRlkyMDEzAQAAAFnWBQACAAAABDI1NzgBCAAAAAUAAAABMQEAAAAKMTcxNzMxNTg1MAMAAAADMTYwAgAAAAUyMTU2MgQAAAABMAcAAAAIOC84LzIwMTkIAAAACjEyLzMxLzIwMTMJAAAAATACyqpJNxzXCLB4uIg3HNcILkNJUS5TV1g6Tk9WTi5JUV9UT1RBTF9MSUFCX1RPVEFMX0FTU0VUUy5GWTIwMTMBAAAAWdYFAAIAAAAHNDEuMDE0MQEIAAAABQAAAAExAQAA</t>
  </si>
  <si>
    <t>AAoxNzE3MzE1ODUwAwAAAAMxNjACAAAABDQxODgEAAAAATAHAAAACDgvOC8yMDE5CAAAAAoxMi8zMS8yMDEzCQAAAAEwh8b7RDcc1wjFUX6JNxzXCC1DSVEuTlNFSTpTVU5QSEFSTUEuSVFfREFZU19QQVlBQkxFX09VVC5GWTIwMTgBAAAAsCcCAAIAAAAJMjEzLjY3MzkyAQgAAAAFAAAAATEBAAAACjE5NzMxODIxODMDAAAAAjcyAgAAAAQ0MTgzBAAAAAEwBwAAAAg4LzgvMjAxOQgAAAAJMy8zMS8yMDE4CQAAAAEwbO01RDcc1wjJv9GJNxzXCClDSVEuVFNFOjQ1NTUuSVFfVE9UQUxfREVCVF9DQVBJVEFMLkZZMjAwOQEAAADlkEQAAgAAAAcyNC41NjQ5AQgAAAAFAAAAATEBAAAACjEzODEyMDU0MDADAAAAAjc5AgAAAAQ0MTg2BAAAAAEwBwAAAAg4LzgvMjAxOQgAAAAJMy8zMS8yMDA5CQAAAAEw2LLsRTcc1wgjom2JNxzXCBtDSVEuTllTRTpURVZBLklRX1JFVi5GWTIwMTEBAAAAT7MEAAIAAAAFMTgzMTIBCAAAAAUAAAABMQEAAAAKMTY1NzY2MDI4MQMAAAADMTYwAgAAAAMxMTIEAAAAATAHAAAACDgvOC8yMDE5CAAAAAoxMi8zMS8yMDExCQAAAAEw1Z1HSDcc1wgFw+WINxzXCCJDSVEuTllTRTpQRkUuSVFfREFfU1VQUExfQ0YuRlkyMDA4AQAAAN55AgACAAAABDE2MzYBCAAAAAUAAAABMQEAAAAKMTQzMzc1MzAxMQMAAAADMTYwAgAAAAQyMTcxBAAAAAEwBwAAAAg4LzgvMjAxOQgAAAAKMTIvMzEvMjAw</t>
  </si>
  <si>
    <t>OAkAAAABMLDrnUo3HNcIm+zNiDcc1wgjQ0lRLk5ZU0U6UEZFLklRX1BFX0VYQ0wuLjIwMDYvMTEvMzABAAAA3nkCAAIAAAAJMTUuOTU2ODQxAQcAAAAFAAAAATEBAAAACTI5NzExMDMwNQMAAAABMAIAAAAGMTAwMDI3BAAAAAEwBwAAAAoxMS8zMC8yMDA2CAAAAAoxMS8zMC8yMDA23KuKZjcc1wh94/eJNxzXCCdDSVEuVFNFOjQ1MDMuSVFfQ0hBTkdFX0lOVkVOVE9SWS5GWTIwMTkBAAAAkVgNAAIAAAAFLTU0ODABCAAAAAUAAAABMQEAAAAKMTk2ODk5Nzk1NQMAAAACNzkCAAAABDIwOTkEAAAAATAHAAAACDgvOC8yMDE5CAAAAAkzLzMxLzIwMTkJAAAAATA2O8FNNxzXCHIo/Ic3HNcIHUNJUS5OWVNFOlRFVkEuSVFfQ0FQRVguRlkyMDExAQAAAE+zBAACAAAABS0xMDUzAQgAAAAFAAAAATEBAAAACjE2NTc2NjAyODEDAAAAAzE2MAIAAAAEMjAyMQQAAAABMAcAAAAIOC84LzIwMTkIAAAACjEyLzMxLzIwMTEJAAAAATAGAEpINxzXCJInyYg3HNcIIUNJUS5UU0U6NDUyMy5JUV9OSV9DT01QQU5ZLkZZMjAxNgEAAAC8dQoAAgAAAAU1NTA0NAEIAAAABQAAAAExAQAAAAoxNzk3MTU2MTg4AwAAAAI3OQIAAAAFNDE1NzEEAAAAATAHAAAACDgvOC8yMDE5CAAAAAkzLzMxLzIwMTYJAAAAATCBXJ9LNxzXCH0iOog3HNcIJkNJUS5UU0U6NDUxOS5JUV9FRkZFQ1RfVEFYX1JBVEUuRlkyMDA3AQAAACN1CgACAAAABzM2</t>
  </si>
  <si>
    <t>LjkzODgBCAAAAAUAAAABMQEAAAAJODEwNDc0NjU4AwAAAAI3OQIAAAAENDM3NgQAAAABMAcAAAAIOC84LzIwMTkIAAAACjEyLzMxLzIwMDcJAAAAATCBXJ9LNxzXCNvgfIg3HNcII0NJUS5TV1g6Tk9WTi5JUV9HUk9TU19NQVJHSU4uRlkyMDEyAQAAAFnWBQACAAAABzcwLjAxMDEBCAAAAAUAAAABMQEAAAAKMTcxNzMxNTQ3MAMAAAADMTYwAgAAAAQ0MDc0BAAAAAEwBwAAAAg4LzgvMjAxOQgAAAAKMTIvMzEvMjAxMgkAAAABMIfG+0Q3HNcId+m5iTcc1wglQ0lRLlRTRTo0NTQxLklRX0dBSU5fSU5WRVNUX0NGLkZZMjAxMwEAAAAODlcAAgAAAAQtMTYwAQgAAAAFAAAAATEBAAAACjE2MjM4MzQyMTIDAAAAAjc5AgAAAAQyMDkwBAAAAAEwBwAAAAg4LzgvMjAxOQgAAAAJMy8zMS8yMDEzCQAAAAEwTWrSTzcc1wifHKuHNxzXCCRDSVEuTllTRTpURVZBLklRX0ZJTklTSEVEX0lOVi5GWTIwMDgBAAAAT7MEAAIAAAAEMTg0MQEIAAAABQAAAAExAQAAAAoxNDI5OTk4NDM2AwAAAAMxNjACAAAABDMwNzUEAAAAATAHAAAACDgvOC8yMDE5CAAAAAoxMi8zMS8yMDA4CQAAAAEw1Z1HSDcc1wjM3kmJNxzXCCdDSVEuTllTRTpURVZBLklRX05FVF9ERUJUX0VCSVREQS5GWTIwMDcBAAAAT7MEAAIAAAAIMC43OTkyMzkBCAAAAAUAAAABMQEAAAAKMTMyNzAxMzMyNwMAAAADMTYwAgAAAAQ0MTkzBAAAAAEwBwAAAAg4Lzgv</t>
  </si>
  <si>
    <t>MjAxOQgAAAAKMTIvMzEvMjAwNwkAAAABMIfG+0Q3HNcIXfvMiTcc1wglQ0lRLlRTRTo0NTE5LklRX0NBU0hfU1RfSU5WRVNULkZZMjAxMgEAAAAjdQoAAgAAAAYyMTE5MjgBCAAAAAUAAAABMQEAAAAKMTU5ODQ3MjU3MgMAAAACNzkCAAAABDEwMDIEAAAAATAHAAAACDgvOC8yMDE5CAAAAAoxMi8zMS8yMDEyCQAAAAEwNIaHSzcc1wgnRmCINxzXCCBDSVEuVFNFOjQ1ODEuSVFfRlVMTF9USU1FLkZZMjAxNQEAAABqXQ0AAgAAAAQ2NjA5AMMNfUw3HNcIlxAniDcc1wgsQ0lRLkVOWFRQQTpTQU4uSVFfVEVWX0VCSVREQS4yMDAwLjIwMDUvMTEvMzABAAAAGnwKAAIAAAAJMjAuNzc3MDEzAQcAAAAFAAAAATEBAAAACjEzNTc2NjMwODcDAAAAATACAAAABjEwMDAzMAQAAAABMAcAAAAKMTEvMzAvMjAwNQgAAAAKMTEvMzAvMjAwNRcOjWY3HNcIfeP3iTcc1wgoQ0lRLlRTRTo0NTgxLklRX01JTk9SSVRZX0lOVEVSRVNULkZZMjAxOQEAAABqXQ0AAgAAAAUxMTE2NQEIAAAABQAAAAExAQAAAAoxOTcwMDUxMzU2AwAAAAI3OQIAAAAEMTA1MgQAAAABMAcAAAAIOC84LzIwMTkIAAAACTMvMzEvMjAxOQkAAAABMA1wf0w3HNcI3m9IiDcc1wgoQ0lRLlRTRTo0NTE5LklRX0VBUk5JTkdfQ09fTUFSR0lOLkZZMjAxMQEAAAAjdQoAAgAAAAY5LjcxMTcBCAAAAAUAAAABMQEAAAAKMTU0MTcxNTA1MwMAAAACNzkCAAAABDQx</t>
  </si>
  <si>
    <t>ODEEAAAAATAHAAAACDgvOC8yMDE5CAAAAAoxMi8zMS8yMDExCQAAAAEwUtUtRTcc1whvdaSJNxzXCDVDSVEuTlNFSTpTVU5QSEFSTUEuSVFfT1RIRVJfTk9OX09QRVJfRVhQX1NVUFBMLkZZMjAxMgEAAACwJwIAAgAAAAQ2MS40AQgAAAAFAAAAATEBAAAACjE2MzY1NDYxOTkDAAAAAjcyAgAAAAI4NQQAAAABMAcAAAAIOC84LzIwMTkIAAAACTMvMzEvMjAxMgkAAAABMHaEpUc3HNcIS6NOiTcc1wglQ0lRLlNXWDpOT1ZOLklRX0xUX0RFQlRfSVNTVUVELkZZMjAxMwEAAABZ1gUAAgAAAAI5MwEIAAAABQAAAAExAQAAAAoxNzE3MzE1ODUwAwAAAAMxNjACAAAABDIwMzQEAAAAATAHAAAACDgvOC8yMDE5CAAAAAoxMi8zMS8yMDEzCQAAAAEwAsqqSTcc1wjoYcSINxzXCCNDSVEuVFNFOjQ1MjMuSVFfSU5URVJFU1RfRVhQLkZZMjAwOAEAAAC8dQoAAgAAAAQtNzYyAQgAAAAFAAAAATEBAAAACjEzMzY1NTg5NTQDAAAAAjc5AgAAAAI4MgQAAAABMAcAAAAIOC84LzIwMTkIAAAACTMvMzEvMjAwOAkAAAABMA1wf0w3HNcIVDRNiDcc1wgfQ0lRLk5ZU0U6VEVWQS5JUV9SQVdfSU5WLkZZMjAxMQEAAABPswQAAgAAAAQxNzI5AQgAAAAFAAAAATEBAAAACjE2NTc2NjAyODEDAAAAAzE2MAIAAAAEMzE3MQQAAAABMAcAAAAIOC84LzIwMTkIAAAACjEyLzMxLzIwMTEJAAAAATAGAEpINxzXCHAQ9Ig3HNcIKUNJUS5UU0U6</t>
  </si>
  <si>
    <t>NDUyMy5JUV9UT1RBTF9ERUJUX0NBUElUQUwuRlkyMDExAQAAALx1CgACAAAABzQ4LjA3MDkBCAAAAAUAAAABMQEAAAAKMTQ3MzMzNDgyNQMAAAACNzkCAAAABDQxODYEAAAAATAHAAAACDgvOC8yMDE5CAAAAAkzLzMxLzIwMTEJAAAAATDUBKVFNxzXCI/ve4k3HNcINENJUS5UU0U6NDU1NS5JUV9UT1RBTF9PVVRTVEFORElOR19GSUxJTkdfREFURS5GWTIwMTIBAAAA5ZBEAAIAAAAJMzEuNTMxMTc2AQQAAAAFAAAAATUBAAAACjE1NTQzMzcwODICAAAABTI0MTUzBgAAAAEwj9eqTjcc1wg3zLuHNxzXCCVDSVEuVFNFOjQ1MTkuSVFfQkFTSUNfRVBTX0VYQ0wuRlkyMDEyAQAAACN1CgACAAAACDg4LjU3NzM5AQgAAAAFAAAAATEBAAAACjE1OTg0NzI1NzIDAAAAAjc5AgAAAAQzMDY0BAAAAAEwBwAAAAg4LzgvMjAxOQgAAAAKMTIvMzEvMjAxMgkAAAABMDSGh0s3HNcIeRx4iDcc1wgoQ0lRLlRTRTo0NTUzLklRX1RPVEFMX0RFQlRfRVFVSVRZLkZZMjAxMwEAAAAgzkQAAgAAAAczMi4wNDY5AQgAAAAFAAAAATEBAAAACjE2MjY0MDMzNDUDAAAAAjc5AgAAAAQ0MDM0BAAAAAEwBwAAAAg4LzgvMjAxOQgAAAAJMy8zMS8yMDEzCQAAAAEw2LLsRTcc1wi3e2aJNxzXCCpDSVEuRU5YVFBBOlNBTi5JUV9QUk9WX0JBRF9ERUJUU19DRi5GWTIwMTIBAAAAGnwKAAMAAAAAAPjBtUo3HNcIK7SziDcc1wgrQ0lRLlRTRTo0</t>
  </si>
  <si>
    <t>NTgxLklRX01JTk9SSVRZX0lOVEVSRVNUX0NGLkZZMjAxMgEAAABqXQ0AAwAAAAAAfEaXTDcc1wjw6R+INxzXCBtDSVEuVFNFOjQ1NDEuSVFfQ09HUy5GWTIwMDYBAAAADg5XAAIAAAAIMTU0ODEuNTIBCAAAAAUAAAABMQEAAAAJNTY2NzU4MzQ1AwAAAAI3OQIAAAACMzQEAAAAATAHAAAACDgvOC8yMDE5CAAAAAoxMS8zMC8yMDA2CQAAAAEwkdVgRDcc1whEhNaJNxzXCCBDSVEuVFNFOjQ1ODEuSVFfQ0FTSF9PUEVSLkZZMjAxOAEAAABqXQ0AAgAAAAUzOTg1MgEIAAAABQAAAAExAQAAAAoxODk1MDAyMTIxAwAAAAI3OQIAAAAEMjAwNgQAAAABMAcAAAAIOC84LzIwMTkIAAAACTMvMzEvMjAxOAkAAAABMA1wf0w3HNcIVjcuiDcc1wgnQ0lRLlRTRTo0NTQxLklRX0NGT19DVVJSRU5UX0xJQUIuRlkyMDA4AQAAAA4OVwACAAAACDAuMDE2OTkyAQgAAAAFAAAAATEBAAAACjE0MTQxMTk2MDgDAAAAAjc5AgAAAAQ0MTg1BAAAAAEwBwAAAAg4LzgvMjAxOQgAAAAKMTEvMzAvMjAwOAkAAAABMO/mDUY3HNcINwRwiTcc1wgfQ0lRLlRTRTo0NTAzLklRX05FVF9ERUJULkZZMjAxNQEAAACRWA0AAgAAAActMzk1MzQ5AQgAAAAFAAAAATEBAAAACjE3NDM1MTkzMDkDAAAAAjc5AgAAAAQ0MzY0BAAAAAEwBwAAAAg4LzgvMjAxOQgAAAAJMy8zMS8yMDE1CQAAAAEw+9i+TTcc1wjw6R+INxzXCCRDSVEuVFNFOjQ1MDMuSVFf</t>
  </si>
  <si>
    <t>Q1VSUkVOVF9SQVRJTy5GWTIwMTgBAAAAkVgNAAIAAAAIMi4wMDU2NDIBCAAAAAUAAAABMQEAAAAKMTg5MzY4MzE0MAMAAAACNzkCAAAABDQwMzAEAAAAATAHAAAACDgvOC8yMDE5CAAAAAkzLzMxLzIwMTgJAAAAATCZoqJFNxzXCJJjkYk3HNcIKUNJUS5OU0VJOlNVTlBIQVJNQS5JUV9FQklUQV9NQVJHSU4uRlkyMDE0AQAAALAnAgACAAAABzQ0LjQ0NDcBCAAAAAUAAAABMQEAAAAKMTc1OTYyOTAxNQMAAAACNzICAAAABDQ0MTkEAAAAATAHAAAACDgvOC8yMDE5CAAAAAkzLzMxLzIwMTQJAAAAATBs7TVENxzXCPonlok3HNcIIENJUS5OWVNFOlBGRS5JUV9TVF9JTlZFU1QuRlkyMDA5AQAAAN55AgACAAAABTIzOTkxAQgAAAAFAAAAATEBAAAACjE1MjQ5MTk0NjEDAAAAAzE2MAIAAAAEMTA2OQQAAAABMAcAAAAIOC84LzIwMTkIAAAACjEyLzMxLzIwMDkJAAAAATCw651KNxzXCOPdm4g3HNcIJkNJUS5OU0VJOlNVTlBIQVJNQS5JUV9TR0FfU1VQUEwuRlkyMDA4AQAAALAnAgACAAAABDU1MDQBCAAAAAUAAAABMQEAAAAKMTExNzkzNzY3MgMAAAACNzICAAAAAzEwMgQAAAABMAcAAAAIOC84LzIwMTkIAAAACTMvMzEvMjAwOAkAAAABMKDWlEc3HNcIDC5YiTcc1wgdQ0lRLlRTRTo0NTQxLklRX0VCSVREQS5GWTIwMDQBAAAADg5XAAIAAAAEMzAxOQEIAAAABQAAAAExAQAAAAoxNDIxODUyMzA1AwAAAAI3OQIA</t>
  </si>
  <si>
    <t>AAAENDA1MQQAAAABMAcAAAAIOC84LzIwMTkIAAAACjExLzMwLzIwMDQJAAAAATAlowhENxzXCDYQwYk3HNcIJkNJUS5OWVNFOlRFVkEuSVFfTFRfREVCVF9SRVBBSUQuRlkyMDA4AQAAAE+zBAACAAAABC0yOTcBCAAAAAUAAAABMQEAAAAKMTQyOTk5ODQzNgMAAAADMTYwAgAAAAQyMDM2BAAAAAEwBwAAAAg4LzgvMjAxOQgAAAAKMTIvMzEvMjAwOAkAAAABMNWdR0g3HNcIl/v/iDcc1wgmQ0lRLk5TRUk6U1VOUEhBUk1BLklRX0NIQU5HRV9BUC5GWTIwMTIBAAAAsCcCAAIAAAAGMjk5MS4xAQgAAAAFAAAAATEBAAAACjE2MzY1NDYxOTkDAAAAAjcyAgAAAAQyMDE3BAAAAAEwBwAAAAg4LzgvMjAxOQgAAAAJMy8zMS8yMDEyCQAAAAEwdoSlRzcc1wig5guJNxzXCC1DSVEuTllTRTpQRkUuSVFfQ0FTSF9DT05WRVJTSU9OLkZZMjAxNy4uLi5KUFkBAAAA3nkCAAIAAAAJMTU3LjM4NDM1AQgAAAAFAAAAATEBAAAACjE5NDc4NTU3NzgDAAAAAzE2MAIAAAAENDE4NAQAAAABMAcAAAAIOC84LzIwMTkIAAAACjEyLzMxLzIwMTcJAAAAATCR1WBENxzXCJ5LvIk3HNcIM0NJUS5UU0U6NDU0MS5JUV9DSEFOR0VfT1RIRVJfTkVUX09QRVJfQVNTRVRTLkZZMjAwNQEAAAAODlcAAgAAAAY3Mi4yMzMBCAAAAAUAAAABMQEAAAAJNDg2MTY0NDkwAwAAAAI3OQIAAAAEMjA0NQQAAAABMAcAAAAIOC84LzIwMTkIAAAACjExLzMw</t>
  </si>
  <si>
    <t>LzIwMDUJAAAAATAlowhENxzXCFJGk4c3HNcIJUNJUS5FTlhUUEE6U0FOLklRX1BFX0VYQ0wuLjIwMTEvMTEvMzABAAAAGnwKAAIAAAAJMTQuNjM0MTg4AQcAAAAFAAAAATEBAAAACjE0Nzk3MjY3NjgDAAAAATACAAAABjEwMDAyNwQAAAABMAcAAAAKMTEvMzAvMjAxMQgAAAAKMTEvMzAvMjAxMdyrimY3HNcIGh/ziTcc1wgjQ0lRLk5ZU0U6VEVWQS5JUV9BU1NFVF9UVVJOUy5GWTIwMTUBAAAAT7MEAAIAAAAHMC4zOTA0OQEIAAAABQAAAAExAQAAAAoxODczOTQxODc1AwAAAAMxNjACAAAABDQxNzcEAAAAATAHAAAACDgvOC8yMDE5CAAAAAoxMi8zMS8yMDE1CQAAAAEwh8b7RDcc1wg5E6KJNxzXCBpDSVEuVFNFOjQ1NDEuSVFfUkVWLkZZMjAxNgEAAAAODlcAAgAAAAYxNDM1MTMBCAAAAAUAAAABMQEAAAAKMTc5NzE1NjI0MQMAAAACNzkCAAAAAzExMgQAAAABMAcAAAAIOC84LzIwMTkIAAAACTMvMzEvMjAxNgkAAAABMEXpik83HNcI8fLChzcc1wgnQ0lRLlRTRTo0NTQxLklRX0NIQU5HRV9JTlZFTlRPUlkuRlkyMDE1AQAAAA4OVwACAAAABS05ODE3AQgAAAAFAAAAATEBAAAACjE3NDQxMjg1NTEDAAAAAjc5AgAAAAQyMDk5BAAAAAEwBwAAAAg4LzgvMjAxOQgAAAAJMy8zMS8yMDE1CQAAAAEwRemKTzcc1wjx8sKHNxzXCCNDSVEuTllTRTpQRkUuSVFfSU5URVJFU1RfRVhQLkZZMjAxNwEAAADeeQIAAgAA</t>
  </si>
  <si>
    <t>AAUtMTI3MAEIAAAABQAAAAExAQAAAAoxOTQ3ODU1Nzc4AwAAAAMxNjACAAAAAjgyBAAAAAEwBwAAAAg4LzgvMjAxOQgAAAAKMTIvMzEvMjAxNwkAAAABMP/KWEo3HNcISSuqiDcc1wgoQ0lRLlRTRTo0NTAzLklRX1BST1ZfQkFEX0RFQlRTX0NGLkZZMjAxMgEAAACRWA0AAwAAAAAAn7WYTTcc1wgoTwOINxzXCC5DSVEuVFNFOjQ1MTkuSVFfVE9UQUxfREVCVF9FQklUREFfQ0FQRVguRlkyMDE4AQAAACN1CgACAAAABzAuMDAzMTEBCAAAAAUAAAABMQEAAAAKMTk1MjI4NDU1NwMAAAACNzkCAAAABTIzMzEzBAAAAAEwBwAAAAg4LzgvMjAxOQgAAAAKMTIvMzEvMjAxOAkAAAABMFLVLUU3HNcIyE6diTcc1wgoQ0lRLlRTRTo0NTAzLklRX1RPVEFMX0RFQlQuRlkyMDE4Li4uLkpQWQEAAACRWA0AAgAAAAQ0ODYzAQgAAAAFAAAAATEBAAAACjE4OTM2ODMxNDADAAAAAjc5AgAAAAQ0MTczBAAAAAEwBwAAAAg4LzgvMjAxOQgAAAAJMy8zMS8yMDE4CQAAAAEwkdVgRDcc1wgdmcqJNxzXCCVDSVEuVFNFOjQ1NDEuSVFfU1BFQ0lBTF9ESVZfQ0YuRlkyMDEyAQAAAA4OVwADAAAAAABNatJPNxzXCDfMu4c3HNcIKUNJUS5OWVNFOlRFVkEuSVFfVE9UQUxfREVCVF9FUVVJVFkuRlkyMDE2AQAAAE+zBAACAAAACDEwMi4zMDYxAQgAAAAFAAAAATEBAAAACjE5NDYwNzQ0NzUDAAAAAzE2MAIAAAAENDAzNAQAAAABMAcAAAAI</t>
  </si>
  <si>
    <t>OC84LzIwMTkIAAAACjEyLzMxLzIwMTYJAAAAATCHxvtENxzXCFeKmIk3HNcII0NJUS5OWVNFOlRFVkEuSVFfT1RIRVJfSU5UQU4uRlkyMDA5AQAAAE+zBAACAAAABDQwNTMBCAAAAAUAAAABMQEAAAAKMTUxNjg5NzQyNgMAAAADMTYwAgAAAAQxMDQwBAAAAAEwBwAAAAg4LzgvMjAxOQgAAAAKMTIvMzEvMjAwOQkAAAABMNWdR0g3HNcI9znciDcc1wgaQ0lRLk5ZU0U6UEZFLklRX01BUktFVENBUC4BAAAA3nkCAAIAAAAMMjAzMzgyLjIwOTc3AQYAAAAFAAAAATEBAAAACjE5NzI3Mjc3MTQDAAAAAzE2MAIAAAAGMTAwMDU0BAAAAAEwBwAAAAg4LzcvMjAxOQ3/J2c3HNcIdb2Jhzcc1wgeQ0lRLlRTRTo0NTAzLklRX1pfU0NPUkUuRlkyMDA4AQAAAJFYDQACAAAACDcuNDgyNDE4AQgAAAAFAAAAATEBAAAACjE0MTMwOTIwNDMDAAAAAjc5AgAAAAYxMDAxMjMEAAAAATAHAAAACDgvOC8yMDE5CAAAAAkzLzMxLzIwMDgJAAAAATDYsuxFNxzXCOI8iok3HNcIHkNJUS5OWVNFOlBGRS5JUV9aX1NDT1JFLkZZMjAwOQEAAADeeQIAAgAAAAgxLjQyNTUzOAEIAAAABQAAAAExAQAAAAoxNTI0OTE5NDYxAwAAAAMxNjACAAAABjEwMDEyMwQAAAABMAcAAAAIOC84LzIwMTkIAAAACjEyLzMxLzIwMDkJAAAAATBS1S1FNxzXCFX+rYk3HNcII0NJUS5UU0U6NDU1My5JUV9GSU5JU0hFRF9JTlYuRlkyMDA4AQAAACDORAACAAAA</t>
  </si>
  <si>
    <t>CDQ1MDUuMzI5AQgAAAAFAAAAATEBAAAACjEwNjI3NDQ3MzADAAAAAjc5AgAAAAQzMDc1BAAAAAEwBwAAAAg4LzgvMjAxOQgAAAAJMy8zMS8yMDA4CQAAAAEwqNuLTjcc1wg+ydqHNxzXCB9DSVEuVFNFOjQ1MDMuSVFfREFfU1VQUEwuRlkyMDA4AQAAAJFYDQADAAAAAACYB4hNNxzXCPTv4Yc3HNcIJkNJUS5UU0U6NDU1My5JUV9BU1NFVF9XUklURURPV04uRlkyMDEyAQAAACDORAACAAAAAzQ1OAEIAAAABQAAAAExAQAAAAoxNTU0OTUwNzg3AwAAAAI3OQIAAAACMzIEAAAAATAHAAAACDgvOC8yMDE5CAAAAAkzLzMxLzIwMTIJAAAAATDbPI5ONxzXCJ0Zyoc3HNcII0NJUS5UU0U6NDUwMy5JUV9HUk9TU19NQVJHSU4uRlkyMDA4AQAAAJFYDQACAAAABzcxLjI3ODQBCAAAAAUAAAABMQEAAAAKMTQxMzA5MjA0MwMAAAACNzkCAAAABDQwNzQEAAAAATAHAAAACDgvOC8yMDE5CAAAAAkzLzMxLzIwMDgJAAAAATDYsuxFNxzXCHABj4k3HNcIHkNJUS5FTlhUUEE6U0FOLklRX05JX0NGLkZZMjAxOAEAAAAafAoAAgAAAAQ0MzA2AQgAAAAFAAAAATEBAAAACjE5NDg4Mjg0NDQDAAAAAjUwAgAAAAQyMTUwBAAAAAEwBwAAAAg4LzgvMjAxOQgAAAAKMTIvMzEvMjAxOAkAAAABMKsdrkg3HNcIm+zNiDcc1wglQ0lRLlRTRTo0NTQxLklRX0NBU0hfU1RfSU5WRVNULkZZMjAxMwEAAAAODlcAAgAAAAQ1MzA5AQgAAAAFAAAA</t>
  </si>
  <si>
    <t>ATEBAAAACjE2MjM4MzQyMTIDAAAAAjc5AgAAAAQxMDAyBAAAAAEwBwAAAAg4LzgvMjAxOQgAAAAJMy8zMS8yMDEzCQAAAAEwTWrSTzcc1whEhNaJNxzXCCFDSVEuVFNFOjQ1MjMuSVFfVE9UQUxfREVCVC5GWTIwMDgBAAAAvHUKAAIAAAAGNDEzNzk5AQgAAAAFAAAAATEBAAAACjEzMzY1NTg5NTQDAAAAAjc5AgAAAAQ0MTczBAAAAAEwBwAAAAg4LzgvMjAxOQgAAAAJMy8zMS8yMDA4CQAAAAEwh7E8TDcc1wgUvVaINxzXCB9DSVEuTlNFSTpTVU5QSEFSTUEuSVFfQUQuRlkyMDA5AQAAALAnAgACAAAABy02Mjc4LjEBCAAAAAUAAAABMQEAAAAKMTM5NDYzNDEyNwMAAAACNzICAAAABDEwNzUEAAAAATAHAAAACDgvOC8yMDE5CAAAAAkzLzMxLzIwMDkJAAAAATB2hKVHNxzXCKDmC4k3HNcIIkNJUS5UU0U6NDUwMy5JUV9MRVZFUkVEX0ZDRi5GWTIwMTgBAAAAkVgNAAIAAAAJMjM4MTM3LjI1AQgAAAAFAAAAATEBAAAACjE4OTM2ODMxNDADAAAAAjc5AgAAAAQ0NDIyBAAAAAEwBwAAAAg4LzgvMjAxOQgAAAAJMy8zMS8yMDE4CQAAAAEwNjvBTTcc1whRpYGINxzXCClDSVEuTlNFSTpTVU5QSEFSTUEuSVFfR1JPU1NfTUFSR0lOLkZZMjAxOAEAAACwJwIAAgAAAAc3MC41NTg3AQgAAAAFAAAAATEBAAAACjE5NzMxODIxODMDAAAAAjcyAgAAAAQ0MDc0BAAAAAEwBwAAAAg4LzgvMjAxOQgAAAAJMy8zMS8yMDE4CQAA</t>
  </si>
  <si>
    <t>AAEwbO01RDcc1wjVwrKJNxzXCCZDSVEuRU5YVFBBOlNBTi5JUV9DQVNIX0lOVEVSRVNULkZZMjAxNwEAAAAafAoAAgAAAAMzNDcBCAAAAAUAAAABMQEAAAAKMTk0ODgyODQ4MAMAAAACNTACAAAABDMwMjgEAAAAATAHAAAACDgvOC8yMDE5CAAAAAoxMi8zMS8yMDE3CQAAAAEwqx2uSDcc1wjh2rqINxzXCCVDSVEuVFNFOjQ1NTMuSVFfU1RfREVCVF9JU1NVRUQuRlkyMDE0AQAAACDORAACAAAABDEwMDABCAAAAAUAAAABMQEAAAAKMTY4NzM0MzQ2NgMAAAACNzkCAAAABDIwNDMEAAAAATAHAAAACDgvOC8yMDE5CAAAAAkzLzMxLzIwMTQJAAAAATBdpYVNNxzXCO5464c3HNcIHENJUS4uSVFfT1RIRVJfVU5VU1VBTF9TVVBQTC4FAAAAAQAAAAgAAAAUKEludmFsaWQgSWRlbnRpZmllcikmr9puNxzXCCav2m43HNcIJUNJUS5UU0U6NDU1NS5JUV9TUEVDSUFMX0RJVl9DRi5GWTIwMTABAAAA5ZBEAAMAAAAAAI/Xqk43HNcIWkOyhzcc1wgoQ0lRLlRTRTo0NTE5LklRX1RPVEFMX0RFQlRfUkVQQUlELkZZMjAwOAEAAAAjdQoAAgAAAAQtMzA1AQgAAAAFAAAAATEBAAAACjE0NTkyODg0NzYDAAAAAjc5AgAAAAQyMTY2BAAAAAEwBwAAAAg4LzgvMjAxOQgAAAAKMTIvMzEvMjAwOAkAAAABMPkjhUs3HNcIs4Q8iDcc1wgeQ0lRLlRTRTo0NTQxLklRX1JBV19JTlYuRlkyMDE0AQAAAA4OVwACAAAABDcxODMBCAAAAAUA</t>
  </si>
  <si>
    <t>AAABMQEAAAAKMTY4NjYzNzgyNQMAAAACNzkCAAAABDMxNzEEAAAAATAHAAAACDgvOC8yMDE5CAAAAAkzLzMxLzIwMTQJAAAAATBF6YpPNxzXCAf2o4c3HNcIJkNJUS5UU0U6NDU4MS5JUV9ERUZfVEFYX0xJQUJfTFQuRlkyMDE4AQAAAGpdDQACAAAABTE3NDkzAQgAAAAFAAAAATEBAAAACjE4OTUwMDIxMjEDAAAAAjc5AgAAAAQxMDI3BAAAAAEwBwAAAAg4LzgvMjAxOQgAAAAJMy8zMS8yMDE4CQAAAAEwDXB/TDcc1wj4XTWINxzXCCBDSVEuU1dYOk5PVk4uSVFfTUFDSElORVJZLkZZMjAxNwEAAABZ1gUAAgAAAAUxNjg1OAEIAAAABQAAAAExAQAAAAoxOTQzMjUwNzIwAwAAAAMxNjACAAAABDMxMTQEAAAAATAHAAAACDgvOC8yMDE5CAAAAAoxMi8zMS8yMDE3CQAAAAEwGkdjSTcc1wir766INxzXCCRDSVEuRU5YVFBBOlNBTi5JUV9HQUlOX0FTU0VUUy5GWTIwMTABAAAAGnwKAAMAAAAAALlfs0o3HNcIPp+/iDcc1wgfQ0lRLlRTRTo0NTAzLklRX1RSRUFTVVJZLkZZMjAxMAEAAACRWA0AAgAAAAYtNTQxNjABCAAAAAUAAAABMQEAAAAKMTM4MDUyODY3NAMAAAACNzkCAAAABDEyNDgEAAAAATAHAAAACDgvOC8yMDE5CAAAAAkzLzMxLzIwMTAJAAAAATD/VJZNNxzXCJ8B9Yc3HNcIIkNJUS5UU0U6NDU1My5JUV9EQV9TVVBQTF9DRi5GWTIwMTgBAAAAIM5EAAIAAAAEODE3MwEIAAAABQAAAAExAQAAAAoxODk1</t>
  </si>
  <si>
    <t>MDAyMDI5AwAAAAI3OQIAAAAEMjE3MQQAAAABMAcAAAAIOC84LzIwMTkIAAAACTMvMzEvMjAxOAkAAAABMF2lhU03HNcIDsMYiDcc1wglQ0lRLlNXWDpOT1ZOLklRX0xUX0RFQlRfSVNTVUVELkZZMjAxNQEAAABZ1gUAAgAAAAQ0NTk2AQgAAAAFAAAAATEBAAAACjE4NzIxMTk3NzUDAAAAAzE2MAIAAAAEMjAzNAQAAAABMAcAAAAIOC84LzIwMTkIAAAACjEyLzMxLzIwMTUJAAAAATAaR2NJNxzXCEyKy4g3HNcIGUNJUS5UU0U6NDU0MS5JUV9SRS5GWTIwMDgBAAAADg5XAAIAAAAIMTExMTguOTcBCAAAAAUAAAABMQEAAAAKMTQxNDExOTYwOAMAAAACNzkCAAAABDEyMjIEAAAAATAHAAAACDgvOC8yMDE5CAAAAAoxMS8zMC8yMDA4CQAAAAEwTWrSTzcc1wivk6GHNxzXCCZDSVEuVFNFOjQ1ODEuSVFfRVhUUkFfQUNDX0lURU1TLkZZMjAxNwEAAABqXQ0AAwAAAAAADXB/TDcc1whWNy6INxzXCCdDSVEuVFNFOjQ1NTUuSVFfTUFSS0VUQ0FQLjIwMDQvMy8zMS5KUFkBAAAA5ZBEAAIAAAAINDQ1MDAuMzkBBgAAAAUAAAABMQEAAAAKMTQyMTk4MTk5OAMAAAACNzkCAAAABjEwMDA1NAQAAAABMAcAAAAJMy8zMS8yMDA03KuKZjcc1wh1zYCTNxzXCCRDSVEuTllTRTpURVZBLklRX0dST1NTX01BUkdJTi5GWTIwMTEBAAAAT7MEAAIAAAAHNTMuODgyNgEIAAAABQAAAAExAQAAAAoxNjU3NjYwMjgxAwAAAAMxNjACAAAA</t>
  </si>
  <si>
    <t>BDQwNzQEAAAAATAHAAAACDgvOC8yMDE5CAAAAAoxMi8zMS8yMDExCQAAAAEwh8b7RDcc1wj3rb6JNxzXCCZDSVEuTllTRTpQRkUuSVFfTkVUX0RFQlRfSVNTVUVELkZZMjAxNgEAAADeeQIAAgAAAAQyNjA2AQgAAAAFAAAAATEBAAAACjE5NDc4NTU3NzUDAAAAAzE2MAIAAAAEMjAwMwQAAAABMAcAAAAIOC84LzIwMTkIAAAACjEyLzMxLzIwMTYJAAAAATD/ylhKNxzXCOPdm4g3HNcILkNJUS5OU0VJOlNVTlBIQVJNQS5JUV9NSU5PUklUWV9JTlRFUkVTVC5GWTIwMDkBAAAAsCcCAAIAAAAGMTk3MC40AQgAAAAFAAAAATEBAAAACjEzOTQ2MzQxMjcDAAAAAjcyAgAAAAQxMDUyBAAAAAEwBwAAAAg4LzgvMjAxOQgAAAAJMy8zMS8yMDA5CQAAAAEwdoSlRzcc1wgHQUyJNxzXCCZDSVEuTllTRTpURVZBLklRX1BST1ZfQkFEX0RFQlRTLkZZMjAxOAEAAABPswQAAwAAAAAAoNaURzcc1wg2qC+JNxzXCCRDSVEuVFNFOjQ1ODEuSVFfQ1VSUkVOVF9SQVRJTy5GWTIwMTIBAAAAal0NAAIAAAAIMy43MDg2ODQBCAAAAAUAAAABMQEAAAAKMTU1NDk1MDcxNQMAAAACNzkCAAAABDQwMzAEAAAAATAHAAAACDgvOC8yMDE5CAAAAAkzLzMxLzIwMTIJAAAAATCZoqJFNxzXCHABj4k3HNcIHkNJUS5OWVNFOlRFVkEuSVFfRUJJVERBLkZZMjAxNQEAAABPswQAAgAAAAQ2MzQxAQgAAAAFAAAAATEBAAAACjE4NzM5NDE4NzUDAAAA</t>
  </si>
  <si>
    <t>AzE2MAIAAAAENDA1MQQAAAABMAcAAAAIOC84LzIwMTkIAAAACjEyLzMxLzIwMTUJAAAAATCg1pRHNxzXCM72Hok3HNcII0NJUS5FTlhUUEE6U0FOLklRX0VCSVREQV9JTlQuRlkyMDA5AQAAABp8CgACAAAACTQwLjIxOTM1NAEIAAAABQAAAAExAQAAAAoxNTI2NzIyMTYwAwAAAAI1MAIAAAAENDE5MAQAAAABMAcAAAAIOC84LzIwMTkIAAAACjEyLzMxLzIwMDkJAAAAATCHxvtENxzXCJ5LvIk3HNcIKENJUS5OU0VJOlNVTlBIQVJNQS5JUV9EQV9TVVBQTF9DRi5GWTIwMTUBAAAAsCcCAAIAAAAHMTAzMzAuMQEIAAAABQAAAAExAQAAAAoxODA0NzkwMDgxAwAAAAI3MgIAAAAEMjE3MQQAAAABMAcAAAAIOC84LzIwMTkIAAAACTMvMzEvMjAxNQkAAAABMECSKUc3HNcIEDQaiTcc1wgjQ0lRLlRTRTo0NTAzLklRX0VCSVRBX01BUkdJTi5GWTIwMDgBAAAAkVgNAAIAAAAHMjcuMDMzNQEIAAAABQAAAAExAQAAAAoxNDEzMDkyMDQzAwAAAAI3OQIAAAAENDQxOQQAAAABMAcAAAAIOC84LzIwMTkIAAAACTMvMzEvMjAwOAkAAAABMNiy7EU3HNcIVf6tiTcc1wgWQ0lRLi5JUV9DT01NT05fSVNTVUVELgUAAAABAAAACAAAABQoSW52YWxpZCBJZGVudGlmaWVyKfX2vG43HNcI9fa8bjcc1wgrQ0lRLlRTRTo0NTgxLklRX01JTk9SSVRZX0lOVEVSRVNUX0NGLkZZMjAxNAEAAABqXQ0AAwAAAAAAww19TDcc1wgW1SuINxzX</t>
  </si>
  <si>
    <t>CCFDSVEuVFNFOjQ1ODEuSVFfTkVUX0NIQU5HRS5GWTIwMTABAAAAal0NAAIAAAAFMzIwOTUBCAAAAAUAAAABMQEAAAAKMTQ2MDkxOTkyNAMAAAACNzkCAAAABDIwOTMEAAAAATAHAAAACDgvOC8yMDE5CAAAAAkzLzMxLzIwMTAJAAAAATB8RpdMNxzXCGixBYg3HNcIHUNJUS5UU0U6NDUxOS5JUV9HQV9FWFAuRlkyMDE1AQAAACN1CgACAAAABTEzMjA3AQgAAAAFAAAAATEBAAAACjE3ODM4ODc4MDUDAAAAAjc5AgAAAAUyMTU2MgQAAAABMAcAAAAIOC84LzIwMTkIAAAACjEyLzMxLzIwMTUJAAAAATCNZUJLNxzXCC+6dYg3HNcIIkNJUS5OU0VJOlNVTlBIQVJNQS5JUV9DQVBFWC5GWTIwMDgBAAAAsCcCAAIAAAAHLTIwMjMuNQEIAAAABQAAAAExAQAAAAoxMTE3OTM3NjcyAwAAAAI3MgIAAAAEMjAyMQQAAAABMAcAAAAIOC84LzIwMTkIAAAACTMvMzEvMjAwOAkAAAABMKDWlEc3HNcIEDQaiTcc1wgiQ0lRLlRTRTo0NTUzLklRX0xFVkVSRURfRkNGLkZZMjAwOAEAAAAgzkQAAgAAAAgyMTYyLjMzOAEIAAAABQAAAAExAQAAAAoxMDYyNzQ0NzMwAwAAAAI3OQIAAAAENDQyMgQAAAABMAcAAAAIOC84LzIwMTkIAAAACTMvMzEvMjAwOAkAAAABMNs8jk43HNcITiUbiDcc1wgiQ0lRLlRTRTo0NTE5LklRX0FEVkVSVElTSU5HLkZZMjAwOAEAAAAjdQoAAwAAAAAA+SOFSzcc1whNMWyINxzXCClDSVEuTllTRTpURVZB</t>
  </si>
  <si>
    <t>LklRX0ZJWEVEX0FTU0VUX1RVUk5TLkZZMjAxNAEAAABPswQAAgAAAAgzLjQxMTkzMwEIAAAABQAAAAExAQAAAAoxODI3OTc0NTU5AwAAAAMxNjACAAAABDQwNjYEAAAAATAHAAAACDgvOC8yMDE5CAAAAAoxMi8zMS8yMDE0CQAAAAEwh8b7RDcc1wj6J5aJNxzXCB9DSVEuVFNFOjQ1ODEuSVFfQVJfVFVSTlMuRlkyMDEwAQAAAGpdDQACAAAABzQuMjM1MzMBCAAAAAUAAAABMQEAAAAKMTQ2MDkxOTkyNAMAAAACNzkCAAAABDQwMDEEAAAAATAHAAAACDgvOC8yMDE5CAAAAAkzLzMxLzIwMTAJAAAAATCZoqJFNxzXCA8rd4k3HNcINENJUS5OU0VJOlNVTlBIQVJNQS5JUV9PVEhFUl9GSU5BTkNFX0FDVF9TVVBQTC5GWTIwMTMBAAAAsCcCAAIAAAAHLTE1MDAuMgEIAAAABQAAAAExAQAAAAoxNjk2NDY4NDQyAwAAAAI3MgIAAAAEMjA1MAQAAAABMAcAAAAIOC84LzIwMTkIAAAACTMvMzEvMjAxMwkAAAABMP3Sq0c3HNcIRh8miTcc1wgeQ0lRLlRTRTo0NTU1LklRX1BFTlNJT04uRlkyMDE2AQAAAOWQRAACAAAAAjM1AQgAAAAFAAAAATEBAAAACjE3OTg1ODcyMTgDAAAAAjc5AgAAAAQxMjEzBAAAAAEwBwAAAAg4LzgvMjAxOQgAAAAJMy8zMS8yMDE2CQAAAAEwJhDFTjcc1wjffq2HNxzXCCVDSVEuTllTRTpQRkUuSVFfTFRfREVCVF9SRVBBSUQuRlkyMDEwAQAAAN55AgACAAAAAi02AQgAAAAFAAAAATEBAAAACjE1</t>
  </si>
  <si>
    <t>ODk5NDY4NTIDAAAAAzE2MAIAAAAEMjAzNgQAAAABMAcAAAAIOC84LzIwMTkIAAAACjEyLzMxLzIwMTAJAAAAATCw651KNxzXCJ0Eo4g3HNcILUNJUS5UU0U6NDUyMy5JUV9ERUZfVEFYX0FTU0VUU19DVVJSRU5ULkZZMjAxOAEAAAC8dQoAAwAAAAAAgVyfSzcc1wh5HHiINxzXCCJDSVEuVFNFOjQ1ODEuSVFfR0FJTl9JTlZFU1QuRlkyMDE5AQAAAGpdDQACAAAABTM5NDYwAQgAAAAFAAAAATEBAAAACjE5NzAwNTEzNTYDAAAAAjc5AgAAAAI2MgQAAAABMAcAAAAIOC84LzIwMTkIAAAACTMvMzEvMjAxOQkAAAABMA1wf0w3HNcIVB9ZiDcc1wgmQ0lRLlRTRTo0NTE5LklRX1BFUklPRExFTkdUSF9JUy5GWTIwMTEBAAAAI3UKAAEAAAACMTIANIaHSzcc1wgvunWINxzXCC1DSVEuVFNFOjQ1MTkuSVFfQ0FTSF9DT05WRVJTSU9OLkZZMjAxNy4uLi5KUFkBAAAAI3UKAAIAAAAJMjc1LjE3Nzg4AQgAAAAFAAAAATEBAAAACjE4ODEyODExODQDAAAAAjc5AgAAAAQ0MTg0BAAAAAEwBwAAAAg4LzgvMjAxOQgAAAAKMTIvMzEvMjAxNwkAAAABMJHVYEQ3HNcIHZnKiTcc1wgkQ0lRLk5ZU0U6UEZFLklRX0NVUlJFTkNZX0dBSU4uRlkyMDE4AQAAAN55AgACAAAAAzEyMwEIAAAABQAAAAExAQAAAAoxOTQ3ODU1NzgxAwAAAAMxNjACAAAAAjM4BAAAAAEwBwAAAAg4LzgvMjAxOQgAAAAKMTIvMzEvMjAxOAkAAAABMP/KWEo3</t>
  </si>
  <si>
    <t>HNcILi6LiDcc1wgfQ0lRLk5TRUk6U1VOUEhBUk1BLklRX0dQLkZZMjAxMAEAAACwJwIAAgAAAAcyNDE5Ni4zAQgAAAAFAAAAATEBAAAACjE0Njc4ODkzMDIDAAAAAjcyAgAAAAIxMAQAAAABMAcAAAAIOC84LzIwMTkIAAAACTMvMzEvMjAxMAkAAAABMHaEpUc3HNcIj4EoiTcc1wgvQ0lRLkVOWFRQQTpTQU4uSVFfREVGX1RBWF9BU1NFVFNfQ1VSUkVOVC5GWTIwMDkBAAAAGnwKAAMAAAAAALlfs0o3HNcIl/v/iDcc1wgfQ0lRLlRTRTo0NTQxLklRX05FVF9ERUJULkZZMjAxOQEAAAAODlcAAgAAAAU4ODYwNQEIAAAABQAAAAExAQAAAAoxOTY5MzA0MjY0AwAAAAI3OQIAAAAENDM2NAQAAAABMAcAAAAIOC84LzIwMTkIAAAACTMvMzEvMjAxOQkAAAABMEXpik83HNcIr5Ohhzcc1wggQ0lRLlRTRTo0NTAzLklRX09USEVSX1JFVi5GWTIwMTQBAAAAkVgNAAMAAAAAAJ+1mE03HNcIaLEFiDcc1wgdQ0lRLkVOWFRQQTpTQU4uSVFfR1BQRS5GWTIwMTABAAAAGnwKAAIAAAAFMTQzNzYBCAAAAAUAAAABMQEAAAAKMTU5MTQyNzk0MAMAAAACNTACAAAABDExNjkEAAAAATAHAAAACDgvOC8yMDE5CAAAAAoxMi8zMS8yMDEwCQAAAAEw+MG1Sjcc1wgON/uINxzXCCdDSVEuVFNFOjQ1NDEuSVFfQ0hBTkdFX0lOVkVOVE9SWS5GWTIwMTMBAAAADg5XAAIAAAAFLTU0OTYBCAAAAAUAAAABMQEAAAAKMTYyMzgzNDIxMgMAAAAC</t>
  </si>
  <si>
    <t>NzkCAAAABDIwOTkEAAAAATAHAAAACDgvOC8yMDE5CAAAAAkzLzMxLzIwMTMJAAAAATBNatJPNxzXCKOltIc3HNcIJUNJUS5UU0U6NDU0MS5JUV9HQUlOX0FTU0VUU19DRi5GWTIwMTEBAAAADg5XAAIAAAADMTI4AQgAAAAFAAAAATEBAAAACjE1MzAyMDk5OTQDAAAAAjc5AgAAAAQyMDI2BAAAAAEwBwAAAAg4LzgvMjAxOQgAAAAKMTEvMzAvMjAxMQkAAAABME1q0k83HNcIGuGvhzcc1wgZQ0lRLlRTRTo0NTQxLklRX0FFLkZZMjAxMAEAAAAODlcAAgAAAAgxMDY1LjkzMgEIAAAABQAAAAExAQAAAAoxNDM0Mzc1MTIzAwAAAAI3OQIAAAAEMTAxNgQAAAABMAcAAAAIOC84LzIwMTkIAAAACjExLzMwLzIwMTAJAAAAATBNatJPNxzXCIAuvoc3HNcIIUNJUS5OU0VJOlNVTlBIQVJNQS5JUV9HUFBFLkZZMjAxMgEAAACwJwIAAgAAAAc0OTk4OC44AQgAAAAFAAAAATEBAAAACjE2MzY1NDYxOTkDAAAAAjcyAgAAAAQxMTY5BAAAAAEwBwAAAAg4LzgvMjAxOQgAAAAJMy8zMS8yMDEyCQAAAAEwdoSlRzcc1wgVvSOJNxzXCCdDSVEuTllTRTpURVZBLklRX1NBTEVTX01BUktFVElORy5GWTIwMDgBAAAAT7MEAAIAAAAEMTg0MgEIAAAABQAAAAExAQAAAAoxNDI5OTk4NDM2AwAAAAMxNjACAAAABTIxNTYxBAAAAAEwBwAAAAg4LzgvMjAxOQgAAAAKMTIvMzEvMjAwOAkAAAABMNWdR0g3HNcIT4fqiDcc1wgmQ0lRLk5TRUk6</t>
  </si>
  <si>
    <t>U1VOUEhBUk1BLklRX1JEX0VYUF9GTi5GWTIwMTEBAAAAsCcCAAIAAAAGMzA3Ni45AQgAAAAFAAAAATEBAAAACjE1NzA5MzkyMTgDAAAAAjcyAgAAAAQzMTY4BAAAAAEwBwAAAAg4LzgvMjAxOQgAAAAJMy8zMS8yMDExCQAAAAEwdoSlRzcc1wiMfEeJNxzXCCNDSVEuVFNFOjQ1NTUuSVFfQkFTSUNfV0VJR0hULkZZMjAxOQEAAADlkEQAAgAAAAY0My43NzUAJhDFTjcc1wh0K92HNxzXCCJDSVEuVFNFOjQ1MjMuSVFfR0FJTl9BU1NFVFMuRlkyMDE4AQAAALx1CgACAAAABDExODIBCAAAAAUAAAABMQEAAAAKMTg5NDA4NDc3MAMAAAACNzkCAAAAAjU2BAAAAAEwBwAAAAg4LzgvMjAxOQgAAAAJMy8zMS8yMDE4CQAAAAEwgVyfSzcc1wjKZqWINxzXCCFDSVEuVFNFOjQ1ODEuSVFfQ0FTSF9FUVVJVi5GWTIwMTkBAAAAal0NAAIAAAAGMjgyNTY3AQgAAAAFAAAAATEBAAAACjE5NzAwNTEzNTYDAAAAAjc5AgAAAAQxMDk2BAAAAAEwBwAAAAg4LzgvMjAxOQgAAAAJMy8zMS8yMDE5CQAAAAEwDXB/TDcc1wgU0kqINxzXCCpDSVEuVFNFOjQ1NTUuSVFfVE9UQUxfRVFVSVRZLkZZMjAxMS4uLi5KUFkBAAAA5ZBEAAIAAAAFNTA4NjIBCAAAAAUAAAABMQEAAAAKMTQ1OTUxMDAyNgMAAAACNzkCAAAABDEyNzUEAAAAATAHAAAACDgvOC8yMDE5CAAAAAkzLzMxLzIwMTEJAAAAATCR1WBENxzXCO45qYk3HNcIIENJUS5UU0U6</t>
  </si>
  <si>
    <t>NDU1My5JUV9GVUxMX1RJTUUuRlkyMDA5AQAAACDORAACAAAABDEyMzcA2zyOTjcc1wjndQqINxzXCCZDSVEuRU5YVFBBOlNBTi5JUV9PVEhFUl9MSUFCX0xULkZZMjAxMAEAAAAafAoAAgAAAAQ1NDcxAQgAAAAFAAAAATEBAAAACjE1OTE0Mjc5NDADAAAAAjUwAgAAAAQxMDYyBAAAAAEwBwAAAAg4LzgvMjAxOQgAAAAKMTIvMzEvMjAxMAkAAAABMPjBtUo3HNcIYcXGiDcc1wgaQ0lRLlRTRTo0NTgxLklRX0VCVC5GWTIwMTgBAAAAal0NAAIAAAAFNDgwNjkBCAAAAAUAAAABMQEAAAAKMTg5NTAwMjEyMQMAAAACNzkCAAAAAzEzOQQAAAABMAcAAAAIOC84LzIwMTkIAAAACTMvMzEvMjAxOAkAAAABMA1wf0w3HNcI3m9IiDcc1wggQ0lRLkVOWFRQQTpTQU4uSVFfUkFXX0lOVi5GWTIwMDcBAAAAGnwKAAIAAAADNjA3AQgAAAAFAAAAATEBAAAACjEzMzkyMjkwMTgDAAAAAjUwAgAAAAQzMTcxBAAAAAEwBwAAAAg4LzgvMjAxOQgAAAAKMTIvMzEvMjAwNwkAAAABMFWpZUk3HNcILK7xiDcc1wgjQ0lRLlRTRTo0NTE5LklRX0ZJTklTSEVEX0lOVi5GWTIwMTQBAAAAI3UKAAIAAAAFNzIyMjgBCAAAAAUAAAABMQEAAAAKMTcyNjQ4OTUyNgMAAAACNzkCAAAABDMwNzUEAAAAATAHAAAACDgvOC8yMDE5CAAAAAoxMi8zMS8yMDE0CQAAAAEwjWVCSzcc1whioqCINxzXCCVDSVEuVFNFOjQ1ODEuSVFfQkFTSUNfRVBTX0lO</t>
  </si>
  <si>
    <t>Q0wuRlkyMDEwAQAAAGpdDQACAAAACDY3Ljk3NjczAQgAAAAFAAAAATEBAAAACjE0NjA5MTk5MjQDAAAAAjc5AgAAAAE5BAAAAAEwBwAAAAg4LzgvMjAxOQgAAAAJMy8zMS8yMDEwCQAAAAEwfEaXTDcc1wirhx2INxzXCB1DSVEuRU5YVFBBOlNBTi5JUV9MQU5ELkZZMjAxMwEAAAAafAoAAgAAAAMzNjEBCAAAAAUAAAABMQEAAAAKMTc3OTIyMTQ3OAMAAAACNTACAAAABDMwOTgEAAAAATAHAAAACDgvOC8yMDE5CAAAAAoxMi8zMS8yMDEzCQAAAAEw+MG1Sjcc1wj3OdyINxzXCCJDSVEuTllTRTpURVZBLklRX05JX0NPTVBBTlkuRlkyMDE0AQAAAE+zBAACAAAABDMwNDIBCAAAAAUAAAABMQEAAAAKMTgyNzk3NDU1OQMAAAADMTYwAgAAAAU0MTU3MQQAAAABMAcAAAAIOC84LzIwMTkIAAAACjEyLzMxLzIwMTQJAAAAATAGAEpINxzXCI+BKIk3HNcINUNJUS5OU0VJOlNVTlBIQVJNQS5JUV9JTVBVVF9PUEVSX0xFQVNFX0lOVF9FWFAuRlkyMDE4AQAAALAnAgACAAAACjM4NC42NDYyMTQBCAAAAAUAAAABMQEAAAAKMTk3MzE4MjE4MwMAAAACNzICAAAABTIxNjcyBAAAAAEwBwAAAAg4LzgvMjAxOQgAAAAJMy8zMS8yMDE4CQAAAAEwQJIpRzcc1wi3e2aJNxzXCChDSVEuVFNFOjQ1ODEuSVFfVE9UQUxfREVCVC5GWTIwMTAuLi4uSlBZAQAAAGpdDQACAAAABDEyNzUBCAAAAAUAAAABMQEAAAAKMTQ2MDkxOTkyNAMA</t>
  </si>
  <si>
    <t>AAACNzkCAAAABDQxNzMEAAAAATAHAAAACDgvOC8yMDE5CAAAAAkzLzMxLzIwMTAJAAAAATCR1WBENxzXCIldz4k3HNcIL0NJUS5UU0U6NDUyMy5JUV9JTVBVVF9PUEVSX0xFQVNFX0lOVF9FWFAuRlkyMDEzAQAAALx1CgADAAAAAADWEz9MNxzXCCFMIog3HNcIKkNJUS5FTlhUUEE6U0FOLklRX0VBUk5JTkdfQ09fTUFSR0lOLkZZMjAxOAEAAAAafAoAAgAAAAcxMi4zOTczAQgAAAAFAAAAATEBAAAACjE5NDg4Mjg0NDQDAAAAAjUwAgAAAAQ0MTgxBAAAAAEwBwAAAAg4LzgvMjAxOQgAAAAKMTIvMzEvMjAxOAkAAAABMIfG+0Q3HNcIVYe3iTcc1wggQ0lRLkVOWFRQQTpTQU4uSVFfUkFXX0lOVi5GWTIwMTUBAAAAGnwKAAIAAAAEMTA1MAEIAAAABQAAAAExAQAAAAoxODc3ODkwMzQ4AwAAAAI1MAIAAAAEMzE3MQQAAAABMAcAAAAIOC84LzIwMTkIAAAACjEyLzMxLzIwMTUJAAAAATCrHa5INxzXCCyu8Yg3HNcIK0NJUS5OU0VJOlNVTlBIQVJNQS5JUV9ORVRfUkVOVEFMX0VYUC5GWTIwMTYBAAAAsCcCAAIAAAAGMTM1My4yAQgAAAAFAAAAATEBAAAACjE4NTgxMjQ1NjkDAAAAAjcyAgAAAAUyNDI2MQQAAAABMAcAAAAIOC84LzIwMTkIAAAACTMvMzEvMjAxNgkAAAABMECSKUc3HNcI5ctViTcc1wgmQ0lRLkVOWFRQQTpTQU4uSVFfQ0FTSF9JTlRFUkVTVC5GWTIwMTEBAAAAGnwKAAIAAAADNDQ3AQgAAAAFAAAA</t>
  </si>
  <si>
    <t>ATEBAAAACjE2NjIwNzI4MTkDAAAAAjUwAgAAAAQzMDI4BAAAAAEwBwAAAAg4LzgvMjAxOQgAAAAKMTIvMzEvMjAxMQkAAAABMPjBtUo3HNcIaxa2iDcc1wgjQ0lRLlRTRTo0NTUzLklRX0JFVEFfMVlSLjIwMTMvMDMvMzEBAAAAIM5EAAIAAAASLTAuMTEzMzcwNDk4MjM1MDMyAIZnH2Y3HNcI9ardiTcc1wgpQ0lRLlRTRTo0NTIzLklRX1RPVEFMX0RFQlRfQ0FQSVRBTC5GWTIwMDgBAAAAvHUKAAIAAAAHNDcuNjk1MgEIAAAABQAAAAExAQAAAAoxMzM2NTU4OTU0AwAAAAI3OQIAAAAENDE4NgQAAAABMAcAAAAIOC84LzIwMTkIAAAACTMvMzEvMjAwOAkAAAABMNQEpUU3HNcIcAGPiTcc1wggQ0lRLlRTRTo0NTU1LklRX0RJVl9TSEFSRS5GWTIwMTcBAAAA5ZBEAAIAAAADMTMwAQgAAAAFAAAAATEBAAAACjE4NDg1ODEwNjkDAAAAAjc5AgAAAAQzMDU4BAAAAAEwBwAAAAg4LzgvMjAxOQgAAAAJMy8zMS8yMDE3CQAAAAEwJhDFTjcc1wj07+GHNxzXCCFDSVEuVFNFOjQ1NDEuSVFfSU5DX0VRVUlUWS5GWTIwMTUBAAAADg5XAAIAAAAELTIyOQEIAAAABQAAAAExAQAAAAoxNzQ0MTI4NTUxAwAAAAI3OQIAAAACNDcEAAAAATAHAAAACDgvOC8yMDE5CAAAAAkzLzMxLzIwMTUJAAAAATBF6YpPNxzXCIldz4k3HNcIKENJUS5TV1g6Tk9WTi5JUV9UT1RBTF9MSUFCX0VRVUlUWS5GWTIwMTgBAAAAWdYFAAIAAAAGMTQ1</t>
  </si>
  <si>
    <t>NTYzAQgAAAAFAAAAATEBAAAACjE5NDMyNTA3MzIDAAAAAzE2MAIAAAAEMTAxMwQAAAABMAcAAAAIOC84LzIwMTkIAAAACjEyLzMxLzIwMTgJAAAAATAaR2NJNxzXCAZP0Ig3HNcIKENJUS5UU0U6NDU1NS5JUV9QUk9WX0JBRF9ERUJUU19DRi5GWTIwMTUBAAAA5ZBEAAMAAAAAACYQxU43HNcInxyrhzcc1wgkQ0lRLlRTRTo0NTAzLklRX0VCSVREQS5GWTIwMTYuLi4uSlBZAQAAAJFYDQACAAAABjMzODY5MAEIAAAABQAAAAExAQAAAAoxNzk3MjE4NTUyAwAAAAI3OQIAAAAENDA1MQQAAAABMAcAAAAIOC84LzIwMTkIAAAACTMvMzEvMjAxNgkAAAABMGztNUQ3HNcINhDBiTcc1wglQ0lRLlRTRTo0NTQxLklRX09USEVSX09QRVJfQUNULkZZMjAwOAEAAAAODlcAAgAAAAc2MTQuNjk5AQgAAAAFAAAAATEBAAAACjE0MTQxMTk2MDgDAAAAAjc5AgAAAAQyMDQ3BAAAAAEwBwAAAAg4LzgvMjAxOQgAAAAKMTEvMzAvMjAwOAkAAAABME1q0k83HNcIB/ajhzcc1wgmQ0lRLk5ZU0U6VEVWQS5JUV9PVEhFUl9DTF9TVVBQTC5GWTIwMDcBAAAAT7MEAAIAAAAEMjE0NwEIAAAABQAAAAExAQAAAAoxMzI3MDEzMzI3AwAAAAMxNjACAAAABDEwNTcEAAAAATAHAAAACDgvOC8yMDE5CAAAAAoxMi8zMS8yMDA3CQAAAAEwqx2uSDcc1wiZ/uCINxzXCBxDSVEuVFNFOjQ1NDEuSVFfTklfQ0YuRlkyMDA4AQAAAA4OVwACAAAACDM0</t>
  </si>
  <si>
    <t>NDIuMzg0AQgAAAAFAAAAATEBAAAACjE0MTQxMTk2MDgDAAAAAjc5AgAAAAQyMTUwBAAAAAEwBwAAAAg4LzgvMjAxOQgAAAAKMTEvMzAvMjAwOAkAAAABME1q0k83HNcIMZHAhzcc1wgZQ0lRLlNXWDpOT1ZOLklRX1JFLkZZMjAxMAEAAABZ1gUAAgAAAAU2MTA3NAEIAAAABQAAAAExAQAAAAoxNTg1NzM0NjAxAwAAAAMxNjACAAAABDEyMjIEAAAAATAHAAAACDgvOC8yMDE5CAAAAAoxMi8zMS8yMDEwCQAAAAEwAsqqSTcc1whJK6qINxzXCBpDSVEuVFNFOjQ1NDEuSVFfQ0lQLkZZMjAxOAEAAAAODlcAAwAAAAAARemKTzcc1whRuqiHNxzXCChDSVEuRU5YVFBBOlNBTi5JUV9QRVJJT0RMRU5HVEhfSVMuRlkyMDE0AQAAABp8CgABAAAAAjEyAKC5q0g3HNcIsHi4iDcc1wgdQ0lRLlRTRTo0NTUzLklRX0NPTU1PTi5GWTIwMTEBAAAAIM5EAAIAAAAENDcxNwEIAAAABQAAAAExAQAAAAoxNDYxNjgwMDU1AwAAAAI3OQIAAAAEMTEwMwQAAAABMAcAAAAIOC84LzIwMTkIAAAACTMvMzEvMjAxMQkAAAABMNs8jk43HNcICGfYhzcc1wggQ0lRLlNXWDpOT1ZOLklRX0RJVkVTVF9DRi5GWTIwMTQBAAAAWdYFAAMAAAAAABpHY0k3HNcIy//BiDcc1wgnQ0lRLlRTRTo0NTAzLklRX1RPVEFMX09USEVSX09QRVIuRlkyMDE3AQAAAJFYDQACAAAABjcxNzM0OAEIAAAABQAAAAExAQAAAAoxODQ3NjY3MTgwAwAAAAI3OQIAAAAD</t>
  </si>
  <si>
    <t>MzgwBAAAAAEwBwAAAAg4LzgvMjAxOQgAAAAJMy8zMS8yMDE3CQAAAAEw+9i+TTcc1whosQWINxzXCCVDSVEuVFNFOjQ1MTkuSVFfR0FJTl9BU1NFVFNfQ0YuRlkyMDE2AQAAACN1CgACAAAABDI0NDEBCAAAAAUAAAABMQEAAAAKMTgzNTAzODgyMgMAAAACNzkCAAAABDIwMjYEAAAAATAHAAAACDgvOC8yMDE5CAAAAAoxMi8zMS8yMDE2CQAAAAEwjWVCSzcc1whioqCINxzXCCZDSVEuVFNFOjQ1NTUuSVFfTE9BTlNfUkVDRUlWX0xULkZZMjAxNwEAAADlkEQAAwAAAAAAJhDFTjcc1wgIZ9iHNxzXCClDSVEuVFNFOjQ1MjMuSVFfREVCVF9FUVVJVl9ORVRfUEJPLkZZMjAxMQEAAAC8dQoAAgAAAAU0OTczMQEIAAAABQAAAAExAQAAAAoxNDczMzM0ODI1AwAAAAI3OQIAAAAFMjE2NzkEAAAAATAHAAAACDgvOC8yMDE5CAAAAAkzLzMxLzIwMTEJAAAAATDWEz9MNxzXCH0iOog3HNcIH0NJUS5UU0U6NDU1My5JUV9EQV9TVVBQTC5GWTIwMTUBAAAAIM5EAAMAAAAAAF2lhU03HNcI+mAWiDcc1wgkQ0lRLlNXWDpOT1ZOLklRX1BFUklPRERBVEVfSVMuRlkyMDE1AQAAAFnWBQAFAAAACjIwMTUvMTIvMzEAGkdjSTcc1wjh2rqINxzXCB1DSVEuVFNFOjQ1NDEuSVFfRUJJVERBLkZZMjAxOQEAAAAODlcAAgAAAAUxNjgyOAEIAAAABQAAAAExAQAAAAoxOTY5MzA0MjY0AwAAAAI3OQIAAAAENDA1MQQAAAABMAcAAAAIOC84</t>
  </si>
  <si>
    <t>LzIwMTkIAAAACTMvMzEvMjAxOQkAAAABMEXpik83HNcIYLTmhzcc1wgiQ0lRLlRTRTo0NTU1LklRX0FEVkVSVElTSU5HLkZZMjAxMAEAAADlkEQAAgAAAAM4MDABCAAAAAUAAAABMQEAAAAKMTM4MTIwNjEwMAMAAAACNzkCAAAABDMwMTMEAAAAATAHAAAACDgvOC8yMDE5CAAAAAkzLzMxLzIwMTAJAAAAATCP16pONxzXCJ8cq4c3HNcIL0NJUS5UU0U6NDU0MS5JUV9JTVBVVF9PUEVSX0xFQVNFX0lOVF9FWFAuRlkyMDE1AQAAAA4OVwADAAAAAABF6YpPNxzXCFE98Ic3HNcIIUNJUS5UU0U6NDU4MS5JUV9FQklUREFfSU5ULkZZMjAxOQEAAABqXQ0AAgAAAAUyMTI1MQEIAAAABQAAAAExAQAAAAoxOTcwMDUxMzU2AwAAAAI3OQIAAAAENDE5MAQAAAABMAcAAAAIOC84LzIwMTkIAAAACTMvMzEvMjAxOQkAAAABMNQEpUU3HNcIQI15iTcc1wgmQ0lRLlNXWDpOT1ZOLklRX0lOVkVTVF9MT0FOU19DRi5GWTIwMTcBAAAAWdYFAAMAAAAAABpHY0k3HNcIm+zNiDcc1wgrQ0lRLlNXWDpOT1ZOLklRX01JTk9SSVRZX0lOVEVSRVNUX0NGLkZZMjAxMQEAAABZ1gUAAwAAAAAAAsqqSTcc1wgsrvGINxzXCCNDSVEuVFNFOjQ1ODEuSVFfR1JPU1NfTUFSR0lOLkZZMjAxNAEAAABqXQ0AAgAAAAc2Mi40MDU0AQgAAAAFAAAAATEBAAAACjE3NjA0NTc3OTMDAAAAAjc5AgAAAAQ0MDc0BAAAAAEwBwAAAAg4LzgvMjAxOQgAAAAJ</t>
  </si>
  <si>
    <t>My8zMS8yMDE0CQAAAAEwmaKiRTcc1whAjXmJNxzXCCtDSVEuVFNFOjQ1NTMuSVFfUkVUVVJOX0NPTU1PTl9FUVVJVFkuRlkyMDA4AQAAACDORAACAAAABjcuODk1OAEIAAAABQAAAAExAQAAAAoxMDYyNzQ0NzMwAwAAAAI3OQIAAAAFMzMzMjAEAAAAATAHAAAACDgvOC8yMDE5CAAAAAkzLzMxLzIwMDgJAAAAATDYsuxFNxzXCMdUX4k3HNcII0NJUS5UU0U6NDU1NS5JUV9GSU5JU0hFRF9JTlYuRlkyMDE5AQAAAOWQRAACAAAABTI5NzMwAQgAAAAFAAAAATEBAAAACjE5Njk4NjAyNTUDAAAAAjc5AgAAAAQzMDc1BAAAAAEwBwAAAAg4LzgvMjAxOQgAAAAJMy8zMS8yMDE5CQAAAAEwJhDFTjcc1wiJotOHNxzXCCdDSVEuRU5YVFBBOlNBTi5JUV9QUk9WX0JBRF9ERUJUUy5GWTIwMTUBAAAAGnwKAAMAAAAAAKC5q0g3HNcIWZzeiDcc1wgqQ0lRLkVOWFRQQTpTQU4uSVFfR1dfSU5UQU5fQU1PUlRfQ0YuRlkyMDE0AQAAABp8CgACAAAABDI0ODIBCAAAAAUAAAABMQEAAAAKMTgzMDM5NTcxMAMAAAACNTACAAAABDIxODIEAAAAATAHAAAACDgvOC8yMDE5CAAAAAoxMi8zMS8yMDE0CQAAAAEwoLmrSDcc1wjLWiGJNxzXCC1DSVEuRU5YVFBBOlNBTi5JUV9OSV9BVkFJTF9FWENMX01BUkdJTi5GWTIwMTgBAAAAGnwKAAIAAAAHMTIuMTA1OAEIAAAABQAAAAExAQAAAAoxOTQ4ODI4NDQ0AwAAAAI1MAIAAAAENDE4MgQA</t>
  </si>
  <si>
    <t>AAABMAcAAAAIOC84LzIwMTkIAAAACjEyLzMxLzIwMTgJAAAAATCHxvtENxzXCJ5LvIk3HNcIHkNJUS5OWVNFOlBGRS5JUV9TVF9ERUJULkZZMjAxMAEAAADeeQIAAgAAAAQyMTAxAQgAAAAFAAAAATEBAAAACjE1ODk5NDY4NTIDAAAAAzE2MAIAAAAEMTA0NgQAAAABMAcAAAAIOC84LzIwMTkIAAAACjEyLzMxLzIwMTAJAAAAATCw651KNxzXCHUKZYg3HNcIIENJUS5UU0U6NDU1NS5JUV9MVF9JTlZFU1QuRlkyMDA5AQAAAOWQRAACAAAAAzU0NAEIAAAABQAAAAExAQAAAAoxMzgxMjA1NDAwAwAAAAI3OQIAAAAEMTA1NAQAAAABMAcAAAAIOC84LzIwMTkIAAAACTMvMzEvMjAwOQkAAAABMI/Xqk43HNcIdrfHhzcc1wgcQ0lRLk5ZU0U6VEVWQS5JUV9DT0dTLkZZMjAxOAEAAABPswQAAgAAAAUxMDU1OAEIAAAABQAAAAExAQAAAAoxOTQ2MDc0NDgwAwAAAAMxNjACAAAAAjM0BAAAAAEwBwAAAAg4LzgvMjAxOQgAAAAKMTIvMzEvMjAxOAkAAAABMKDWlEc3HNcIB0FMiTcc1wgmQ0lRLlRTRTo0NTgxLklRX1NBTEVTX01BUktFVElORy5GWTIwMTIBAAAAal0NAAIAAAAFNTAxMzcBCAAAAAUAAAABMQEAAAAKMTU1NDk1MDcxNQMAAAACNzkCAAAABTIxNTYxBAAAAAEwBwAAAAg4LzgvMjAxOQgAAAAJMy8zMS8yMDEyCQAAAAEwfEaXTDcc1wgoTwOINxzXCB9DSVEuVFNFOjQ1NTMuSVFfRUJUX0VYQ0wuRlkyMDEyAQAA</t>
  </si>
  <si>
    <t>ACDORAACAAAABDkzMjUBCAAAAAUAAAABMQEAAAAKMTU1NDk1MDc4NwMAAAACNzkCAAAAATQEAAAAATAHAAAACDgvOC8yMDE5CAAAAAkzLzMxLzIwMTIJAAAAATDbPI5ONxzXCJ8B9Yc3HNcIJUNJUS5UU0U6NDU0MS5JUV9DQVNIX1NUX0lOVkVTVC5GWTIwMDgBAAAADg5XAAIAAAAIMTA2MC41NjUBCAAAAAUAAAABMQEAAAAKMTQxNDExOTYwOAMAAAACNzkCAAAABDEwMDIEAAAAATAHAAAACDgvOC8yMDE5CAAAAAoxMS8zMC8yMDA4CQAAAAEwEgjQTzcc1wjJv9GJNxzXCCZDSVEuTllTRTpURVZBLklRX09USEVSX09QRVJfQUNULkZZMjAxNQEAAABPswQAAgAAAAMzOTIBCAAAAAUAAAABMQEAAAAKMTg3Mzk0MTg3NQMAAAADMTYwAgAAAAQyMDQ3BAAAAAEwBwAAAAg4LzgvMjAxOQgAAAAKMTIvMzEvMjAxNQkAAAABMKDWlEc3HNcINqgviTcc1wglQ0lRLk5ZU0U6VEVWQS5JUV9DVVJSRU5UX1JBVElPLkZZMjAwNwEAAABPswQAAgAAAAgxLjgzNTU5OAEIAAAABQAAAAExAQAAAAoxMzI3MDEzMzI3AwAAAAMxNjACAAAABDQwMzAEAAAAATAHAAAACDgvOC8yMDE5CAAAAAoxMi8zMS8yMDA3CQAAAAEwh8b7RDcc1whXipiJNxzXCCpDSVEuRU5YVFBBOlNBTi5JUV9ERUZfVEFYX0FTU0VUU19MVC5GWTIwMTYBAAAAGnwKAAIAAAAENDY3MAEIAAAABQAAAAExAQAAAAoxOTQ4ODI4NDc3AwAAAAI1MAIAAAAEMTAyNgQA</t>
  </si>
  <si>
    <t>AAABMAcAAAAIOC84LzIwMTkIAAAACjEyLzMxLzIwMTYJAAAAATCrHa5INxzXCM1dAok3HNcILUNJUS5FTlhUUEE6U0FOLklRX01JTk9SSVRZX0lOVEVSRVNUX0NGLkZZMjAwOAEAAAAafAoAAgAAAAIxOQEIAAAABQAAAAExAQAAAAoxNDM0MDc2MTAxAwAAAAI1MAIAAAAEMjEwNwQAAAABMAcAAAAIOC84LzIwMTkIAAAACjEyLzMxLzIwMDgJAAAAATC5X7NKNxzXCCu0s4g3HNcIIENJUS5UU0U6NDUwMy5JUV9TVF9JTlZFU1QuRlkyMDE5AQAAAJFYDQADAAAAAAA2O8FNNxzXCM1yKYg3HNcIKENJUS4wLklRX0NVU1RPTV9CRVRBLi0xMDRXLi4uXk4yMjUuSlBZLkgFAAAAAAAAAAgAAAAUKEludmFsaWQgSWRlbnRpZmllcilIYSpnNxzXCGI0gIc3HNcIIUNJUS5UU0U6NDUxOS5JUV9UT1RBTF9ERUJULkZZMjAxMwEAAAAjdQoAAgAAAAMyMzMBCAAAAAUAAAABMQEAAAAKMTcyNjQ4OTUxMwMAAAACNzkCAAAABDQxNzMEAAAAATAHAAAACDgvOC8yMDE5CAAAAAoxMi8zMS8yMDEzCQAAAAEwNIaHSzcc1wgXz2mINxzXCC9DSVEuVFNFOjQ1MjMuSVFfSU1QVVRfT1BFUl9MRUFTRV9JTlRfRVhQLkZZMjAxNQEAAAC8dQoAAwAAAAAAgVyfSzcc1wjeb0iINxzXCChDSVEuVFNFOjQ1NDEuSVFfTUlOT1JJVFlfSU5URVJFU1QuRlkyMDE0AQAAAA4OVwADAAAAAABF6YpPNxzXCPHywoc3HNcIJUNJUS5UU0U6NDUyMy5JUV9E</t>
  </si>
  <si>
    <t>SUxVVF9FUFNfRVhDTC5GWTIwMTEBAAAAvHUKAAIAAAAGMjM2LjUxAQgAAAAFAAAAATEBAAAACjE0NzMzMzQ4MjUDAAAAAjc5AgAAAAMxNDIEAAAAATAHAAAACDgvOC8yMDE5CAAAAAkzLzMxLzIwMTEJAAAAATDWEz9MNxzXCKh7mYg3HNcIKENJUS5UU0U6NDUwMy5JUV9UT1RBTF9MSUFCX0VRVUlUWS5GWTIwMTgBAAAAkVgNAAIAAAAHMTg1ODIwNQEIAAAABQAAAAExAQAAAAoxODkzNjgzMTQwAwAAAAI3OQIAAAAEMTAxMwQAAAABMAcAAAAIOC84LzIwMTkIAAAACTMvMzEvMjAxOAkAAAABMDY7wU03HNcIUaWBiDcc1wghQ0lRLlRTRTo0NTUzLklRX0NBU0hfVEFYRVMuRlkyMDE3AQAAACDORAACAAAABDEyNTcBCAAAAAUAAAABMQEAAAAKMTg0ODY3MzQ5NQMAAAACNzkCAAAABDMwNTMEAAAAATAHAAAACDgvOC8yMDE5CAAAAAkzLzMxLzIwMTcJAAAAATBdpYVNNxzXCK0TCIg3HNcIJENJUS5UU0U6NDU1My5JUV9JTkNfRVFVSVRZX0NGLkZZMjAwOAEAAAAgzkQAAwAAAAAAqNuLTjcc1wifAfWHNxzXCCJDSVEuTllTRTpURVZBLklRX0VBUk5JTkdfQ08uRlkyMDExAQAAAE+zBAACAAAABDI3NjgBCAAAAAUAAAABMQEAAAAKMTY1NzY2MDI4MQMAAAADMTYwAgAAAAE3BAAAAAEwBwAAAAg4LzgvMjAxOQgAAAAKMTIvMzEvMjAxMQkAAAABMNWdR0g3HNcI4dq6iDcc1wgbQ0lRLlNXWDpOT1ZOLklRX05QUEUuRlky</t>
  </si>
  <si>
    <t>MDEzAQAAAFnWBQACAAAABTE4MTk3AQgAAAAFAAAAATEBAAAACjE3MTczMTU4NTADAAAAAzE2MAIAAAAEMTAwNAQAAAABMAcAAAAIOC84LzIwMTkIAAAACjEyLzMxLzIwMTMJAAAAATACyqpJNxzXCJ1y9og3HNcIJUNJUS5OWVNFOlBGRS5JUV9PVEhFUl9DTF9TVVBQTC5GWTIwMDkBAAAA3nkCAAIAAAAFMTQ0MzABCAAAAAUAAAABMQEAAAAKMTUyNDkxOTQ2MQMAAAADMTYwAgAAAAQxMDU3BAAAAAEwBwAAAAg4LzgvMjAxOQgAAAAKMTIvMzEvMjAwOQkAAAABMLDrnUo3HNcIJ0ZgiDcc1wggQ0lRLlRTRTo0NTE5LklRX0NIQU5HRV9BUC5GWTIwMTUBAAAAI3UKAAMAAAAAAI1lQks3HNcIeRx4iDcc1wgZQ0lRLlRTRTo0NTIzLklRX05JLkZZMjAwOAEAAAC8dQoAAgAAAAYtMTcwMTIBCAAAAAUAAAABMQEAAAAKMTMzNjU1ODk1NAMAAAACNzkCAAAAAjE1BAAAAAEwBwAAAAg4LzgvMjAxOQgAAAAJMy8zMS8yMDA4CQAAAAEwDXB/TDcc1whcriSINxzXCCVDSVEuVFNFOjQ1MTkuSVFfTFRfREVCVF9FUVVJVFkuRlkyMDE1AQAAACN1CgACAAAABjAuMDk2MgEIAAAABQAAAAExAQAAAAoxNzgzODg3ODA1AwAAAAI3OQIAAAAENDA4NQQAAAABMAcAAAAIOC84LzIwMTkIAAAACjEyLzMxLzIwMTUJAAAAATBS1S1FNxzXCG91pIk3HNcIJkNJUS5TV1g6Tk9WTi5JUV9GSUxJTkdfQ1VSUkVOQ1kuRlkyMDA3AQAAAFnWBQAD</t>
  </si>
  <si>
    <t>AAAAA1VTRAD/ylhKNxzXCC4ui4g3HNcIKENJUS5FTlhUUEE6U0FOLklRX1BFUklPRExFTkdUSF9JUy5GWTIwMTIBAAAAGnwKAAEAAAACMTIA+MG1Sjcc1wiSJ8mINxzXCC9DSVEuVFNFOjQ1NTMuSVFfQ1VTVE9NX0JFVEEuLTEwNFcuLi5eTjIyNS5KUFkuSAEAAAAgzkQAAgAAABEwLjQzNTgxMjI0NTg3NDc1OQBIYSpnNxzXCHW9iYc3HNcIG0NJUS5FTlhUUEE6U0FOLklRX0RPLkZZMjAxMAEAAAAafAoAAwAAAAAAuV+zSjcc1wgON/uINxzXCCJDSVEuU1dYOk5PVk4uSVFfR0FJTl9JTlZFU1QuRlkyMDE4AQAAAFnWBQADAAAAAAAaR2NJNxzXCC4ui4g3HNcIJ0NJUS5OWVNFOlRFVkEuSVFfSU5WRU5UT1JZX1RVUk5TLkZZMjAxNQEAAABPswQAAgAAAAgxLjk5MDE2NAEIAAAABQAAAAExAQAAAAoxODczOTQxODc1AwAAAAMxNjACAAAABDQwODIEAAAAATAHAAAACDgvOC8yMDE5CAAAAAoxMi8zMS8yMDE1CQAAAAEwh8b7RDcc1whvdaSJNxzXCCtDSVEuRU5YVFBBOlNBTi5JUV9DT01NT05fUFJFRl9ESVZfQ0YuRlkyMDEwAQAAABp8CgADAAAAAAD4wbVKNxzXCGHFxog3HNcIJ0NJUS5FTlhUUEE6U0FOLklRX0xUX0RFQlRfSVNTVUVELkZZMjAwNwEAAAAafAoAAgAAAAQxNjM5AQgAAAAFAAAAATEBAAAACjEzMzkyMjkwMTgDAAAAAjUwAgAAAAQyMDM0BAAAAAEwBwAAAAg4LzgvMjAxOQgAAAAKMTIvMzEvMjAw</t>
  </si>
  <si>
    <t>NwkAAAABMFWpZUk3HNcI492biDcc1wghQ0lRLlRTRTo0NTUzLklRX09USEVSX09QRVIuRlkyMDE0AQAAACDORAADAAAAAADbPI5ONxzXCBvb7Yc3HNcIJENJUS5UU0U6NDUxOS5JUV9TQUxFX0lOVEFOX0NGLkZZMjAxMQEAAAAjdQoAAwAAAAAANIaHSzcc1wh9IjqINxzXCCFDSVEuTllTRTpURVZBLklRX1BBUlRfVElNRS5GWTIwMDcBAAAAT7MEAAMAAAAAAKsdrkg3HNcIzvYeiTcc1wgjQ0lRLkVOWFRQQTpTQU4uSVFfQ0FTSF9FUVVJVi5GWTIwMTMBAAAAGnwKAAIAAAAEODI1NwEIAAAABQAAAAExAQAAAAoxNzc5MjIxNDc4AwAAAAI1MAIAAAAEMTA5NgQAAAABMAcAAAAIOC84LzIwMTkIAAAACjEyLzMxLzIwMTMJAAAAATD4wbVKNxzXCNjU+Ig3HNcIKUNJUS5UU0U6NDUxOS5JUV9ERUJUX0VRVUlWX05FVF9QQk8uRlkyMDA5AQAAACN1CgACAAAABDQ5MTYBCAAAAAUAAAABMQEAAAAKMTU0MTcxNTAwMAMAAAACNzkCAAAABTIxNjc5BAAAAAEwBwAAAAg4LzgvMjAxOQgAAAAKMTIvMzEvMjAwOQkAAAABMDSGh0s3HNcI02xniDcc1wgkQ0lRLkVOWFRQQTpTQU4uSVFfR0FJTl9JTlZFU1QuRlkyMDEzAQAAABp8CgACAAAAAjUwAQgAAAAFAAAAATEBAAAACjE3NzkyMjE0NzgDAAAAAjUwAgAAAAI2MgQAAAABMAcAAAAIOC84LzIwMTkIAAAACjEyLzMxLzIwMTMJAAAAATD4wbVKNxzXCJf7/4g3HNcIIUNJUS5U</t>
  </si>
  <si>
    <t>U0U6NDUxOS5JUV9DQVNIX0VRVUlWLkZZMjAxOAEAAAAjdQoAAgAAAAYxNDY4NjABCAAAAAUAAAABMQEAAAAKMTk1MjI4NDU1NwMAAAACNzkCAAAABDEwOTYEAAAAATAHAAAACDgvOC8yMDE5CAAAAAoxMi8zMS8yMDE4CQAAAAEwjWVCSzcc1wgcPb2INxzXCCFDSVEuVFNFOjQ1NTUuSVFfQ09NTU9OX1JFUC5GWTIwMTABAAAA5ZBEAAMAAAAAAI/Xqk43HNcIGuGvhzcc1wgcQ0lRLlRTRTo0NTAzLklRX0RBX0NGLkZZMjAwOAEAAACRWA0AAgAAAAUzNjk0NgEIAAAABQAAAAExAQAAAAoxNDEzMDkyMDQzAwAAAAI3OQIAAAAEMjE2MAQAAAABMAcAAAAIOC84LzIwMTkIAAAACTMvMzEvMjAwOAkAAAABMP9Ulk03HNcIq4cdiDcc1wgqQ0lRLlRTRTo0NTIzLklRX0NVUlJFTlRfUE9SVF9MRUFTRVMuRlkyMDE5AQAAALx1CgADAAAAAACBXJ9LNxzXCOfjXYg3HNcIJ0NJUS5OWVNFOlRFVkEuSVFfUEVSSU9ETEVOR1RIX0lTLkZZMjAwOQEAAABPswQAAQAAAAIxMgDVnUdINxzXCBW9I4k3HNcIL0NJUS5OWVNFOlBGRS5JUV9PVEhFUl9OT05fT1BFUl9FWFBfU1VQUEwuRlkyMDEzAQAAAN55AgACAAAAAzY0MwEIAAAABQAAAAExAQAAAAoxNzc4NjU0MDQ4AwAAAAMxNjACAAAAAjg1BAAAAAEwBwAAAAg4LzgvMjAxOQgAAAAKMTIvMzEvMjAxMwkAAAABMLDrnUo3HNcISSuqiDcc1wgqQ0lRLlRTRTo0NTE5LklRX0NVUlJF</t>
  </si>
  <si>
    <t>TlRfUE9SVF9MRUFTRVMuRlkyMDA5AQAAACN1CgADAAAAAAA0hodLNxzXCNvgfIg3HNcIK0NJUS5OWVNFOlRFVkEuSVFfVE9UQUxfQVNTRVRTLkZZMjAwOS4uLi5KUFkBAAAAT7MEAAIAAAAKMzA5MTM1Mi44NQEIAAAABQAAAAExAQAAAAoxNTE2ODk3NDI2AwAAAAI3OQIAAAAEMTAwNwQAAAABMAcAAAAIOC84LzIwMTkIAAAACjEyLzMxLzIwMDkJAAAAATCR1WBENxzXCKPUxYk3HNcIHENJUS5UU0U6NDU0MS5JUV9EQV9DRi5GWTIwMTkBAAAADg5XAAIAAAAEOTQwMQEIAAAABQAAAAExAQAAAAoxOTY5MzA0MjY0AwAAAAI3OQIAAAAEMjE2MAQAAAABMAcAAAAIOC84LzIwMTkIAAAACTMvMzEvMjAxOQkAAAABMEXpik83HNcIUbqohzcc1wgmQ0lRLlNXWDpOT1ZOLklRX0lOVkVTVF9MT0FOU19DRi5GWTIwMTEBAAAAWdYFAAMAAAAAAALKqkk3HNcIAsyIiDcc1wgaQ0lRLk5ZU0U6VEVWQS5JUV9BUi5GWTIwMTcBAAAAT7MEAAIAAAAENzEyOAEIAAAABQAAAAExAQAAAAoxOTQ2MDc0NDc3AwAAAAMxNjACAAAABDEwMjEEAAAAATAHAAAACDgvOC8yMDE5CAAAAAoxMi8zMS8yMDE3CQAAAAEwoNaURzcc1wj2RS2JNxzXCCFDSVEuU1dYOk5PVk4uSVFfRUFSTklOR19DTy5GWTIwMTgBAAAAWdYFAAIAAAAFMTI2MTQBCAAAAAUAAAABMQEAAAAKMTk0MzI1MDczMgMAAAADMTYwAgAAAAE3BAAAAAEwBwAAAAg4LzgvMjAx</t>
  </si>
  <si>
    <t>OQgAAAAKMTIvMzEvMjAxOAkAAAABMBpHY0k3HNcI2FGxiDcc1wgqQ0lRLlRTRTo0NTE5LklRX1RFVl9FQklUREEuMjAwMC4yMDE0LzAzLzMxAQAAACN1CgACAAAABzEyLjkwMDkBBwAAAAUAAAABMQEAAAAKMTY2ODY1MDY2NQMAAAABMAIAAAAGMTAwMDMwBAAAAAEwBwAAAAkzLzMxLzIwMTQIAAAACTMvMzEvMjAxNNyrimY3HNcItLzwiTcc1wgfQ0lRLk5ZU0U6UEZFLklRX0FSX1RVUk5TLkZZMjAxNwEAAADeeQIAAgAAAAg2LjM5MDEyNQEIAAAABQAAAAExAQAAAAoxOTQ3ODU1Nzc4AwAAAAMxNjACAAAABDQwMDEEAAAAATAHAAAACDgvOC8yMDE5CAAAAAoxMi8zMS8yMDE3CQAAAAEwUtUtRTcc1wgfnKuJNxzXCB5DSVEuVFNFOjQ1ODEuSVFfU1RfREVCVC5GWTIwMTcBAAAAal0NAAMAAAAAAA1wf0w3HNcIXK4kiDcc1wgfQ0lRLlNXWDpOT1ZOLklRX0FSX1RVUk5TLkZZMjAxMwEAAABZ1gUAAgAAAAg1LjIyMTI2OQEIAAAABQAAAAExAQAAAAoxNzE3MzE1ODUwAwAAAAMxNjACAAAABDQwMDEEAAAAATAHAAAACDgvOC8yMDE5CAAAAAoxMi8zMS8yMDEzCQAAAAEwh8b7RDcc1whvdaSJNxzXCCNDSVEuVFNFOjQ1ODEuSVFfQkFTSUNfV0VJR0hULkZZMjAxOQEAAABqXQ0AAgAAAAY3OS44MTgADXB/TDcc1wiDmTCINxzXCCJDSVEuVFNFOjQ1NTUuSVFfU0FMRV9QUEVfQ0YuRlkyMDEzAQAAAOWQRAADAAAAAADn</t>
  </si>
  <si>
    <t>Oa1ONxzXCFG6qIc3HNcIJUNJUS5UU0U6NDU1NS5JUV9MVF9ERUJUX1JFUEFJRC5GWTIwMTkBAAAA5ZBEAAIAAAAFLTQ3MTgBCAAAAAUAAAABMQEAAAAKMTk2OTg2MDI1NQMAAAACNzkCAAAABDIwMzYEAAAAATAHAAAACDgvOC8yMDE5CAAAAAkzLzMxLzIwMTkJAAAAATAmEMVONxzXCFhA0Yc3HNcIHUNJUS5TV1g6Tk9WTi5JUV9SRF9FWFAuRlkyMDA5AQAAAFnWBQACAAAABDczNzQBCAAAAAUAAAABMQEAAAAKMTQ5MTcyODQ4NgMAAAADMTYwAgAAAAMxMDAEAAAAATAHAAAACDgvOC8yMDE5CAAAAAoxMi8zMS8yMDA5CQAAAAEw0WeoSTcc1wgCzIiINxzXCB5DSVEuVFNFOjQ1MDMuSVFfUEVOU0lPTi5GWTIwMTUBAAAAkVgNAAIAAAAFMzAwNTkBCAAAAAUAAAABMQEAAAAKMTc0MzUxOTMwOQMAAAACNzkCAAAABDEyMTMEAAAAATAHAAAACDgvOC8yMDE5CAAAAAkzLzMxLzIwMTUJAAAAATD72L5NNxzXCGixBYg3HNcIGUNJUS5UU0U6NDU1NS5JUV9OSS5GWTIwMTkBAAAA5ZBEAAIAAAAFMTkzNzYBCAAAAAUAAAABMQEAAAAKMTk2OTg2MDI1NQMAAAACNzkCAAAAAjE1BAAAAAEwBwAAAAg4LzgvMjAxOQgAAAAJMy8zMS8yMDE5CQAAAAEwJhDFTjcc1wgvUuSHNxzXCClDSVEuVFNFOjQ1ODEuSVFfREVCVF9FUVVJVl9ORVRfUEJPLkZZMjAxOAEAAABqXQ0AAgAAAAUyMDE2MQEIAAAABQAAAAExAQAAAAoxODk1MDAy</t>
  </si>
  <si>
    <t>MTIxAwAAAAI3OQIAAAAFMjE2NzkEAAAAATAHAAAACDgvOC8yMDE5CAAAAAkzLzMxLzIwMTgJAAAAATANcH9MNxzXCFyuJIg3HNcIJUNJUS5TV1g6Tk9WTi5JUV9EQVlTX1NBTEVTX09VVC5GWTIwMTgBAAAAWdYFAAIAAAAINjAuOTI3OTkBCAAAAAUAAAABMQEAAAAKMTk0MzI1MDczMgMAAAADMTYwAgAAAAQ0MDQyBAAAAAEwBwAAAAg4LzgvMjAxOQgAAAAKMTIvMzEvMjAxOAkAAAABMIfG+0Q3HNcId+m5iTcc1wgZQ0lRLlRTRTo0NTQxLklRX0ZYLkZZMjAxNgEAAAAODlcAAgAAAAMtOTQBCAAAAAUAAAABMQEAAAAKMTc5NzE1NjI0MQMAAAACNzkCAAAABDIxNDQEAAAAATAHAAAACDgvOC8yMDE5CAAAAAkzLzMxLzIwMTYJAAAAATBF6YpPNxzXCKOltIc3HNcIJ0NJUS5OWVNFOlBGRS5JUV9DQVNIX09QRVIuRlkyMDA5Li4uLkpQWQEAAADeeQIAAgAAAAsxNTQ0MDAwLjg5NQEIAAAABQAAAAExAQAAAAoxNTI0OTE5NDYxAwAAAAI3OQIAAAAEMjAwNgQAAAABMAcAAAAIOC84LzIwMTkIAAAACjEyLzMxLzIwMDkJAAAAATCR1WBENxzXCBMi1Ik3HNcII0NJUS5OWVNFOlRFVkEuSVFfU0FMRV9QUEVfQ0YuRlkyMDA4AQAAAE+zBAADAAAAAADVnUdINxzXCCyu8Yg3HNcIKENJUS5UU0U6NDU1My5JUV9QUk9WX0JBRF9ERUJUU19DRi5GWTIwMTUBAAAAIM5EAAMAAAAAAF2lhU03HNcIG9vthzcc1wghQ0lRLlRTRTo0</t>
  </si>
  <si>
    <t>NTE5LklRX1RPVEFMX0xJQUIuRlkyMDEyAQAAACN1CgACAAAABTk3NjQ2AQgAAAAFAAAAATEBAAAACjE1OTg0NzI1NzIDAAAAAjc5AgAAAAQxMjc2BAAAAAEwBwAAAAg4LzgvMjAxOQgAAAAKMTIvMzEvMjAxMgkAAAABMDSGh0s3HNcIioFbiDcc1wgpQ0lRLk5TRUk6U1VOUEhBUk1BLklRX0ZJTklTSEVEX0lOVi5GWTIwMTIBAAAAsCcCAAIAAAAGNzY4NC4yAQgAAAAFAAAAATEBAAAACjE2MzY1NDYxOTkDAAAAAjcyAgAAAAQzMDc1BAAAAAEwBwAAAAg4LzgvMjAxOQgAAAAJMy8zMS8yMDEyCQAAAAEwdoSlRzcc1wiPgSiJNxzXCCBDSVEuVFNFOjQ1NDEuSVFfRElWX1NIQVJFLkZZMjAxNQEAAAAODlcAAgAAAAQyNC42AQgAAAAFAAAAATEBAAAACjE3NDQxMjg1NTEDAAAAAjc5AgAAAAQzMDU4BAAAAAEwBwAAAAg4LzgvMjAxOQgAAAAJMy8zMS8yMDE1CQAAAAEwRemKTzcc1wg3zLuHNxzXCCVDSVEuTllTRTpQRkUuSVFfTFRfREVCVF9FUVVJVFkuRlkyMDA5AQAAAN55AgACAAAABzQ3Ljc4MzIBCAAAAAUAAAABMQEAAAAKMTUyNDkxOTQ2MQMAAAADMTYwAgAAAAQ0MDg1BAAAAAEwBwAAAAg4LzgvMjAxOQgAAAAKMTIvMzEvMjAwOQkAAAABMFLVLUU3HNcIb3WkiTcc1wglQ0lRLlRTRTo0NTQxLklRX0RBWVNfU0FMRVNfT1VULkZZMjAxMgEAAAAODlcAAwAAAAAAL0kQRjcc1wjHVF+JNxzXCCpDSVEuVFNFOjQ1</t>
  </si>
  <si>
    <t>ODEuSVFfVE9UQUxfQVNTRVRTLkZZMjAxNi4uLi5KUFkBAAAAal0NAAIAAAAGNzU5MDQ5AQgAAAAFAAAAATEBAAAACjE3OTg4OTQ5MTUDAAAAAjc5AgAAAAQxMDA3BAAAAAEwBwAAAAg4LzgvMjAxOQgAAAAJMy8zMS8yMDE2CQAAAAEwkdVgRDcc1wgdmcqJNxzXCC5DSVEuVFNFOjQ1NTUuSVFfVE9UQUxfREVCVF9FQklUREFfQ0FQRVguRlkyMDE2AQAAAOWQRAACAAAACDIuMzM1MjExAQgAAAAFAAAAATEBAAAACjE3OTg1ODcyMTgDAAAAAjc5AgAAAAUyMzMxMwQAAAABMAcAAAAIOC84LzIwMTkIAAAACTMvMzEvMjAxNgkAAAABMNiy7EU3HNcIgvJciTcc1wgiQ0lRLk5TRUk6U1VOUEhBUk1BLklRX05JX0NGLkZZMjAxMQEAAACwJwIAAgAAAAcxODE2MC42AQgAAAAFAAAAATEBAAAACjE1NzA5MzkyMTgDAAAAAjcyAgAAAAQyMTUwBAAAAAEwBwAAAAg4LzgvMjAxOQgAAAAJMy8zMS8yMDExCQAAAAEwdoSlRzcc1wgmmf2INxzXCBJDSVEuLklRX0lOVkVOVE9SWS4FAAAAAQAAAAgAAAAUKEludmFsaWQgSWRlbnRpZmllciliG9luNxzXCGIb2W43HNcIJUNJUS5TV1g6Tk9WTi5JUV9TVF9ERUJUX0lTU1VFRC5GWTIwMTgBAAAAWdYFAAMAAAAAABpHY0k3HNcIzV0CiTcc1wgkQ0lRLk5ZU0U6VEVWQS5JUV9PVEhFUl9FUVVJVFkuRlkyMDE3AQAAAE+zBAACAAAABS0xODUzAQgAAAAFAAAAATEBAAAACjE5NDYwNzQ0</t>
  </si>
  <si>
    <t>NzcDAAAAAzE2MAIAAAAEMTAyOAQAAAABMAcAAAAIOC84LzIwMTkIAAAACjEyLzMxLzIwMTcJAAAAATCg1pRHNxzXCDaoL4k3HNcIKkNJUS5UU0U6NDUyMy5JUV9JTlRFUkVTVF9JTlZFU1RfSU5DLkZZMjAwOQEAAAC8dQoAAgAAAAQ0MTM3AQgAAAAFAAAAATEBAAAACjEzNzQzNzY3NjIDAAAAAjc5AgAAAAI2NQQAAAABMAcAAAAIOC84LzIwMTkIAAAACTMvMzEvMjAwOQkAAAABMIexPEw3HNcIqHuZiDcc1wgfQ0lRLlRTRTo0NTU1LklRX1RPVEFMX0NBLkZZMjAwOAEAAADlkEQAAgAAAAkzNTM0MS4yNjUBCAAAAAUAAAABMQEAAAAKMTA2Mjc0Mjk1MgMAAAACNzkCAAAABDEwMDgEAAAAATAHAAAACDgvOC8yMDE5CAAAAAkzLzMxLzIwMDgJAAAAATCP16pONxzXCBvPnIc3HNcIJkNJUS5UU0U6NDUxOS5JUV9DQVNIX0FDUVVJUkVfQ0YuRlkyMDEzAQAAACN1CgADAAAAAACNZUJLNxzXCHUKZYg3HNcIH0NJUS5UU0U6NDU0MS5JUV9UT1RBTF9DQS5GWTIwMTYBAAAADg5XAAIAAAAGMTAxNjI0AQgAAAAFAAAAATEBAAAACjE3OTcxNTYyNDEDAAAAAjc5AgAAAAQxMDA4BAAAAAEwBwAAAAg4LzgvMjAxOQgAAAAJMy8zMS8yMDE2CQAAAAEwRemKTzcc1whRPfCHNxzXCCJDSVEuRU5YVFBBOlNBTi5JUV9PVEhFUl9SRVYuRlkyMDA3AQAAABp8CgACAAAABDExNTUBCAAAAAUAAAABMQEAAAAKMTMzOTIyOTAxOAMAAAAC</t>
  </si>
  <si>
    <t>NTACAAAAAzM1NwQAAAABMAcAAAAIOC84LzIwMTkIAAAACjEyLzMxLzIwMDcJAAAAATAaR2NJNxzXCBw9vYg3HNcIKENJUS5UU0U6NDU0MS5JUV9QUk9WX0JBRF9ERUJUU19DRi5GWTIwMDgBAAAADg5XAAMAAAAAAE1q0k83HNcIG8+chzcc1wgjQ0lRLlRTRTo0NTU1LklRX0VCSVRBX01BUkdJTi5GWTIwMTUBAAAA5ZBEAAIAAAAHMTkuNjE4OQEIAAAABQAAAAExAQAAAAoxNzQ1MjE0MjQxAwAAAAI3OQIAAAAENDQxOQQAAAABMAcAAAAIOC84LzIwMTkIAAAACTMvMzEvMjAxNQkAAAABMNiy7EU3HNcIlpE7iTcc1wghQ0lRLlRTRTo0NTE5LklRX1RPVEFMX0RFQlQuRlkyMDE1AQAAACN1CgACAAAAAzczNQEIAAAABQAAAAExAQAAAAoxNzgzODg3ODA1AwAAAAI3OQIAAAAENDE3MwQAAAABMAcAAAAIOC84LzIwMTkIAAAACjEyLzMxLzIwMTUJAAAAATCNZUJLNxzXCIwHhIg3HNcIHkNJUS5UU0U6NDUyMy5JUV9JTkNfVEFYLkZZMjAxNAEAAAC8dQoAAgAAAAUyNTAyOAEIAAAABQAAAAExAQAAAAoxNjg0Mzc0ODQwAwAAAAI3OQIAAAACNzUEAAAAATAHAAAACDgvOC8yMDE5CAAAAAkzLzMxLzIwMTQJAAAAATDWEz9MNxzXCKh7mYg3HNcILENJUS5UU0U6NDU0MS5JUV9JTVBVVF9PUEVSX0xFQVNFX0RFUFIuRlkyMDEzAQAAAA4OVwADAAAAAABNatJPNxzXCAFquYc3HNcIGUNJUS5UU0U6NDU0MS5JUV9OSS5GWTIw</t>
  </si>
  <si>
    <t>MDYBAAAADg5XAAIAAAAGMjQwNS45AQgAAAAFAAAAATEBAAAACTU2Njc1ODM0NQMAAAACNzkCAAAAAjE1BAAAAAEwBwAAAAg4LzgvMjAxOQgAAAAKMTEvMzAvMjAwNgkAAAABMJHVYEQ3HNcIRITWiTcc1wgYQ0lRLi5JUV9FRkZFQ1RfVEFYX1JBVEUuBQAAAAEAAAAIAAAAFChJbnZhbGlkIElkZW50aWZpZXIpv/8Abjcc1wi//wBuNxzXCCpDSVEuVFNFOjQ1MTkuSVFfVE9UQUxfRVFVSVRZLkZZMjAxMS4uLi5KUFkBAAAAI3UKAAIAAAAGNDU5MDczAQgAAAAFAAAAATEBAAAACjE1NDE3MTUwNTMDAAAAAjc5AgAAAAQxMjc1BAAAAAEwBwAAAAg4LzgvMjAxOQgAAAAKMTIvMzEvMjAxMQkAAAABMJHVYEQ3HNcIVYe3iTcc1wgqQ0lRLlNXWDpOT1ZOLklRX1RPVEFMX0NPTU1PTl9FUVVJVFkuRlkyMDE2AQAAAFnWBQACAAAABTc0ODMyAQgAAAAFAAAAATEBAAAACjE5NDMyNTA3MzcDAAAAAzE2MAIAAAAEMTAwNgQAAAABMAcAAAAIOC84LzIwMTkIAAAACjEyLzMxLzIwMTYJAAAAATAaR2NJNxzXCMtaIYk3HNcIJkNJUS5UU0U6NDU1NS5JUV9DVVNUT01fQkVUQS4yMDA5LzAzLzMxAQAAAOWQRAACAAAAEy0wLjA2MTUyODk0OTE0Mjk4NzQASGEqZzcc1wiE5tiJNxzXCClDSVEuVFNFOjQ1NTMuSVFfQ09NTU9OX1BSRUZfRElWX0NGLkZZMjAxMwEAAAAgzkQAAgAAAAUtMTIzMwEIAAAABQAAAAExAQAAAAoxNjI2NDAz</t>
  </si>
  <si>
    <t>MzQ1AwAAAAI3OQIAAAAEMjA3MgQAAAABMAcAAAAIOC84LzIwMTkIAAAACTMvMzEvMjAxMwkAAAABMNs8jk43HNcIiaLThzcc1wgmQ0lRLlNXWDpOT1ZOLklRX0ZJTElOR19DVVJSRU5DWS5GWTIwMTgBAAAAWdYFAAMAAAADVVNEABpHY0k3HNcI4dq6iDcc1wgoQ0lRLlRTRTo0NTIzLklRX1BST1ZfQkFEX0RFQlRTX0NGLkZZMjAwOAEAAAC8dQoAAwAAAAAAh7E8TDcc1wjNcimINxzXCB1DSVEuTllTRTpURVZBLklRX0VCSVRBLkZZMjAxMAEAAABPswQAAgAAAAQ0OTE1AQgAAAAFAAAAATEBAAAACjE1ODc1NTc0NzQDAAAAAzE2MAIAAAAGMTAwNjg5BAAAAAEwBwAAAAg4LzgvMjAxOQgAAAAKMTIvMzEvMjAxMAkAAAABMNWdR0g3HNcIxUvviDcc1wgeQ0lRLlRTRTo0NTIzLklRX0xUX0RFQlQuRlkyMDEyAQAAALx1CgACAAAABjI5OTMwOAEIAAAABQAAAAExAQAAAAoxNTUzMjM5NzQxAwAAAAI3OQIAAAAEMTA0OQQAAAABMAcAAAAIOC84LzIwMTkIAAAACTMvMzEvMjAxMgkAAAABMNYTP0w3HNcIFNJKiDcc1wglQ0lRLk5ZU0U6UEZFLklRX0JBU0lDX0VQU19JTkNMLkZZMjAxNwEAAADeeQIAAgAAAAgzLjU2OTAxMQEIAAAABQAAAAExAQAAAAoxOTQ3ODU1Nzc4AwAAAAMxNjACAAAAATkEAAAAATAHAAAACDgvOC8yMDE5CAAAAAoxMi8zMS8yMDE3CQAAAAEw/8pYSjcc1whitZSINxzXCBxDSVEuVFNFOjQ1MTku</t>
  </si>
  <si>
    <t>SVFfREFfQ0YuRlkyMDE1AQAAACN1CgACAAAABTE1NTY3AQgAAAAFAAAAATEBAAAACjE3ODM4ODc4MDUDAAAAAjc5AgAAAAQyMTYwBAAAAAEwBwAAAAg4LzgvMjAxOQgAAAAKMTIvMzEvMjAxNQkAAAABMI1lQks3HNcIdQpliDcc1wghQ0lRLlRTRTo0NTUzLklRX0NBU0hfRklOQU4uRlkyMDEzAQAAACDORAACAAAABDI3OTMBCAAAAAUAAAABMQEAAAAKMTYyNjQwMzM0NQMAAAACNzkCAAAABDIwMDQEAAAAATAHAAAACDgvOC8yMDE5CAAAAAkzLzMxLzIwMTMJAAAAATDbPI5ONxzXCMkE1oc3HNcIJUNJUS5UU0U6NDUwMy5JUV9ORVRfUkVOVEFMX0VYUC5GWTIwMTABAAAAkVgNAAMAAAAAAP9Ulk03HNcIVDRNiDcc1wgmQ0lRLlRTRTo0NTAzLklRX0VYVFJBX0FDQ19JVEVNUy5GWTIwMTEBAAAAkVgNAAIAAAAELTU2MAEIAAAABQAAAAExAQAAAAoxNjM5NTMxNTE1AwAAAAI3OQIAAAACNDIEAAAAATAHAAAACDgvOC8yMDE5CAAAAAkzLzMxLzIwMTEJAAAAATD/VJZNNxzXCEHG+Yc3HNcIKUNJUS5OU0VJOlNVTlBIQVJNQS5JUV9HUk9TU19NQVJHSU4uRlkyMDA4AQAAALAnAgACAAAABzczLjIyOTQBCAAAAAUAAAABMQEAAAAKMTExNzkzNzY3MgMAAAACNzICAAAABDQwNzQEAAAAATAHAAAACDgvOC8yMDE5CAAAAAkzLzMxLzIwMDgJAAAAATBs7TVENxzXCB8ltYk3HNcIH0NJUS5TV1g6Tk9WTi5JUV9FQlRfRVhD</t>
  </si>
  <si>
    <t>TC5GWTIwMDkBAAAAWdYFAAIAAAAFMTAyNzMBCAAAAAUAAAABMQEAAAAKMTQ5MTcyODQ4NgMAAAADMTYwAgAAAAE0BAAAAAEwBwAAAAg4LzgvMjAxOQgAAAAKMTIvMzEvMjAwOQkAAAABMNFnqEk3HNcIy//BiDcc1wgkQ0lRLk5ZU0U6VEVWQS5JUV9QRV9FWENMLi4yMDExLzExLzMwAQAAAE+zBAACAAAACTExLjc5MTAyNwEHAAAABQAAAAExAQAAAAoxNDc5ODgwOTc0AwAAAAEwAgAAAAYxMDAwMjcEAAAAATAHAAAACjExLzMwLzIwMTEIAAAACjExLzMwLzIwMTHcq4pmNxzXCBof84k3HNcIGUNJUS5UU0U6NDU1My5JUV9HUC5GWTIwMTgBAAAAIM5EAAIAAAAFNDMwNTEBCAAAAAUAAAABMQEAAAAKMTg5NTAwMjAyOQMAAAACNzkCAAAAAjEwBAAAAAEwBwAAAAg4LzgvMjAxOQgAAAAJMy8zMS8yMDE4CQAAAAEwXaWFTTcc1wirhx2INxzXCBlDSVEuVFNFOjQ1NDEuSVFfR1AuRlkyMDEzAQAAAA4OVwACAAAABTM2NjQ2AQgAAAAFAAAAATEBAAAACjE2MjM4MzQyMTIDAAAAAjc5AgAAAAIxMAQAAAABMAcAAAAIOC84LzIwMTkIAAAACTMvMzEvMjAxMwkAAAABME1q0k83HNcIPsnahzcc1wglQ0lRLlNXWDpOT1ZOLklRX0dBSU5fSU5WRVNUX0NGLkZZMjAxOAEAAABZ1gUAAgAAAAMtMTEBCAAAAAUAAAABMQEAAAAKMTk0MzI1MDczMgMAAAADMTYwAgAAAAQyMDkwBAAAAAEwBwAAAAg4LzgvMjAxOQgAAAAKMTIvMzEv</t>
  </si>
  <si>
    <t>MjAxOAkAAAABMBpHY0k3HNcIaxa2iDcc1wgaQ0lRLlRTRTo0NTU1LklRX0NJUC5GWTIwMDgBAAAA5ZBEAAIAAAAIMTU2NC4yMDYBCAAAAAUAAAABMQEAAAAKMTA2Mjc0Mjk1MgMAAAACNzkCAAAABDMwMzMEAAAAATAHAAAACDgvOC8yMDE5CAAAAAkzLzMxLzIwMDgJAAAAATCP16pONxzXCAf2o4c3HNcIJ0NJUS5UU0U6NDU4MS5JUV9UT1RBTF9PVEhFUl9PUEVSLkZZMjAxOAEAAABqXQ0AAgAAAAYxNDYwMDcBCAAAAAUAAAABMQEAAAAKMTg5NTAwMjEyMQMAAAACNzkCAAAAAzM4MAQAAAABMAcAAAAIOC84LzIwMTkIAAAACTMvMzEvMjAxOAkAAAABMA1wf0w3HNcIwvsyiDcc1wgrQ0lRLk5ZU0U6VEVWQS5JUV9UT1RBTF9FUVVJVFkuRlkyMDEzLi4uLkpQWQEAAABPswQAAgAAAAkyMzgwMTc1LjQBCAAAAAUAAAABMQEAAAAKMTc3NTg2NTE1NQMAAAACNzkCAAAABDEyNzUEAAAAATAHAAAACDgvOC8yMDE5CAAAAAoxMi8zMS8yMDEzCQAAAAEwkdVgRDcc1wiJXc+JNxzXCCJDSVEuVFNFOjQ1MTkuSVFfQVNTRVRfVFVSTlMuRlkyMDE4AQAAACN1CgACAAAACDAuNjU0Mzc5AQgAAAAFAAAAATEBAAAACjE5NTIyODQ1NTcDAAAAAjc5AgAAAAQ0MTc3BAAAAAEwBwAAAAg4LzgvMjAxOQgAAAAKMTIvMzEvMjAxOAkAAAABMFLVLUU3HNcIxVF+iTcc1wgtQ0lRLlRTRTo0NTAzLklRX0NBU0hfQ09OVkVSU0lPTi5GWTIw</t>
  </si>
  <si>
    <t>MDkuLi4uSlBZAQAAAJFYDQACAAAACS0xMi4wODIyMwEIAAAABQAAAAExAQAAAAoxMzgwNTI4NDgxAwAAAAI3OQIAAAAENDE4NAQAAAABMAcAAAAIOC84LzIwMTkIAAAACTMvMzEvMjAwOQkAAAABMJHVYEQ3HNcIo9TFiTcc1wgpQ0lRLlRTRTo0NTQxLklRX0RBWVNfSU5WRU5UT1JZX09VVC5GWTIwMDkBAAAADg5XAAIAAAAIMTc4LjA5MDgBCAAAAAUAAAABMQEAAAAKMTQzNDM3NTUxOAMAAAACNzkCAAAABDQwMzUEAAAAATAHAAAACDgvOC8yMDE5CAAAAAoxMS8zMC8yMDA5CQAAAAEw7+YNRjcc1wjyP2uJNxzXCCNDSVEuVFNFOjQ1MDMuSVFfQkVUQV8xWVIuMjAxMC8wMy8zMQEAAACRWA0AAgAAABEwLjQxODcwNTA1MDIzNDk4NQBIYSpnNxzXCL9I24k3HNcIJENJUS5OWVNFOlRFVkEuSVFfSU5URVJFU1RfRVhQLkZZMjAwNwEAAABPswQAAgAAAAQtMjQ5AQgAAAAFAAAAATEBAAAACjEzMjcwMTMzMjcDAAAAAzE2MAIAAAACODIEAAAAATAHAAAACDgvOC8yMDE5CAAAAAoxMi8zMS8yMDA3CQAAAAEwqx2uSDcc1wjFS++INxzXCCJDSVEuVFNFOjQ1NDEuSVFfR0FJTl9JTlZFU1QuRlkyMDE3AQAAAA4OVwACAAAAAzM0MwEIAAAABQAAAAExAQAAAAoxODQ3NTY4Nzk4AwAAAAI3OQIAAAACNjIEAAAAATAHAAAACDgvOC8yMDE5CAAAAAkzLzMxLzIwMTcJAAAAATBF6YpPNxzXCN9+rYc3HNcIJUNJUS5UU0U6NDUy</t>
  </si>
  <si>
    <t>My5JUV9QUkVGX0RJVl9PVEhFUi5GWTIwMTABAAAAvHUKAAMAAAAAAIexPEw3HNcIiJNuiDcc1wgfQ0lRLk5TRUk6U1VOUEhBUk1BLklRX0FSLkZZMjAxNwEAAACwJwIAAgAAAAc3MjAyNi4xAQgAAAAFAAAAATEBAAAACjE5MDU0MDA1OTYDAAAAAjcyAgAAAAQxMDIxBAAAAAEwBwAAAAg4LzgvMjAxOQgAAAAJMy8zMS8yMDE3CQAAAAEwQJIpRzcc1wjly1WJNxzXCCRDSVEuVFNFOjQ1NDEuSVFfSU5DX0VRVUlUWV9DRi5GWTIwMTcBAAAADg5XAAIAAAAELTI1OQEIAAAABQAAAAExAQAAAAoxODQ3NTY4Nzk4AwAAAAI3OQIAAAAEMjA4NgQAAAABMAcAAAAIOC84LzIwMTkIAAAACTMvMzEvMjAxNwkAAAABMEXpik83HNcIgC6+hzcc1wgkQ0lRLlRTRTo0NTU1LklRX0NPTU1PTl9JU1NVRUQuRlkyMDEyAQAAAOWQRAACAAAAAzEzNgEIAAAABQAAAAExAQAAAAoxNTU0MzM3MDgyAwAAAAI3OQIAAAAEMjE2OQQAAAABMAcAAAAIOC84LzIwMTkIAAAACTMvMzEvMjAxMgkAAAABMI/Xqk43HNcIG9vthzcc1wgkQ0lRLlRTRTo0NTgxLklRX09USEVSX0xJQUJfTFQuRlkyMDEyAQAAAGpdDQACAAAABDM5NTQBCAAAAAUAAAABMQEAAAAKMTU1NDk1MDcxNQMAAAACNzkCAAAABDEwNjIEAAAAATAHAAAACDgvOC8yMDE5CAAAAAkzLzMxLzIwMTIJAAAAATB8RpdMNxzXCPDpH4g3HNcIIUNJUS5UU0U6NDUwMy5JUV9UT1RBTF9E</t>
  </si>
  <si>
    <t>RUJULkZZMjAxNgEAAACRWA0AAgAAAAQyODI2AQgAAAAFAAAAATEBAAAACjE3OTcyMTg1NTIDAAAAAjc5AgAAAAQ0MTczBAAAAAEwBwAAAAg4LzgvMjAxOQgAAAAJMy8zMS8yMDE2CQAAAAEw+9i+TTcc1whYOg+INxzXCCFDSVEuVFNFOjQ1MTkuSVFfQ0FTSF9UQVhFUy5GWTIwMTABAAAAI3UKAAIAAAAFMzg4NjUBCAAAAAUAAAABMQEAAAAKMTU0MTcxNDk2MgMAAAACNzkCAAAABDMwNTMEAAAAATAHAAAACDgvOC8yMDE5CAAAAAoxMi8zMS8yMDEwCQAAAAEwNIaHSzcc1wgnRmCINxzXCBpDSVEuU1dYOk5PVk4uSVFfQ0lQLkZZMjAxMwEAAABZ1gUAAgAAAAQzNjM1AQgAAAAFAAAAATEBAAAACjE3MTczMTU4NTADAAAAAzE2MAIAAAAEMzAzMwQAAAABMAcAAAAIOC84LzIwMTkIAAAACjEyLzMxLzIwMTMJAAAAATACyqpJNxzXCJf7/4g3HNcIJENJUS5OWVNFOlRFVkEuSVFfSU5URVJFU1RfRVhQLkZZMjAxNQEAAABPswQAAgAAAAQtMjcwAQgAAAAFAAAAATEBAAAACjE4NzM5NDE4NzUDAAAAAzE2MAIAAAACODIEAAAAATAHAAAACDgvOC8yMDE5CAAAAAoxMi8zMS8yMDE1CQAAAAEwoNaURzcc1wio4yqJNxzXCDFDSVEuVFNFOjQ1MTkuSVFfQ0hBTkdFX05FVF9XT1JLSU5HX0NBUElUQUwuRlkyMDE1AQAAACN1CgACAAAABDQyMDQBCAAAAAUAAAABMQEAAAAKMTc4Mzg4NzgwNQMAAAACNzkCAAAABDQ0MjEEAAAA</t>
  </si>
  <si>
    <t>ATAHAAAACDgvOC8yMDE5CAAAAAoxMi8zMS8yMDE1CQAAAAEwjWVCSzcc1wjTbGeINxzXCBxDSVEuVFNFOjQ1ODEuSVFfTklfQ0YuRlkyMDEzAQAAAGpdDQACAAAABTQzMjA4AQgAAAAFAAAAATEBAAAACjE2MjU0NTc2MjEDAAAAAjc5AgAAAAQyMTUwBAAAAAEwBwAAAAg4LzgvMjAxOQgAAAAJMy8zMS8yMDEzCQAAAAEwfEaXTDcc1wgW1SuINxzXCCRDSVEuTllTRTpQRkUuSVFfQ1VSUkVOVF9SQVRJTy5GWTIwMTMBAAAA3nkCAAIAAAAIMi40MDcwODcBCAAAAAUAAAABMQEAAAAKMTc3ODY1NDA0OAMAAAADMTYwAgAAAAQ0MDMwBAAAAAEwBwAAAAg4LzgvMjAxOQgAAAAKMTIvMzEvMjAxMwkAAAABMFLVLUU3HNcIb3WkiTcc1wgqQ0lRLlRTRTo0NTU1LklRX1RFVl9FQklUREEuMjAwMC4yMDA5LzExLzMwAQAAAOWQRAACAAAABzkuMzUxNzUBBwAAAAUAAAABMQEAAAAKMTI1MTM0NDUzNwMAAAABMAIAAAAGMTAwMDMwBAAAAAEwBwAAAAoxMS8zMC8yMDA5CAAAAAoxMS8zMC8yMDA53KuKZjcc1whCgfWJNxzXCBtDSVEuVFNFOjQ1NDEuSVFfRUJJVC5GWTIwMTIBAAAADg5XAAIAAAAKNzM5NS45OTg3MgEIAAAABQAAAAExAQAAAAoxNTU0MzM3MTQwAwAAAAI3OQIAAAADNDAwBAAAAAEwBwAAAAg4LzgvMjAxOQgAAAAJMy8zMS8yMDEyCQAAAAEwTWrSTzcc1wgxVcWHNxzXCCVDSVEuVFNFOjQ1NTMuSVFfU1RfREVC</t>
  </si>
  <si>
    <t>VF9SRVBBSUQuRlkyMDEyAQAAACDORAADAAAAAADbPI5ONxzXCMR7zIc3HNcIIUNJUS5TV1g6Tk9WTi5JUV9PVEhFUl9PUEVSLkZZMjAxNgEAAABZ1gUAAgAAAAM0MDUBCAAAAAUAAAABMQEAAAAKMTk0MzI1MDczNwMAAAADMTYwAgAAAAMyNjAEAAAAATAHAAAACDgvOC8yMDE5CAAAAAoxMi8zMS8yMDE2CQAAAAEwGkdjSTcc1wg+n7+INxzXCCpDSVEuTlNFSTpTVU5QSEFSTUEuSVFfT1RIRVJfTElBQl9MVC5GWTIwMTEBAAAAsCcCAAIAAAAFMTU0LjcBCAAAAAUAAAABMQEAAAAKMTU3MDkzOTIxOAMAAAACNzICAAAABDEwNjIEAAAAATAHAAAACDgvOC8yMDE5CAAAAAkzLzMxLzIwMTEJAAAAATB2hKVHNxzXCFsNE4k3HNcIJUNJUS5OWVNFOlBGRS5JUV9MVF9ERUJUX0VRVUlUWS5GWTIwMTYBAAAA3nkCAAIAAAAHNTIuNzE1NQEIAAAABQAAAAExAQAAAAoxOTQ3ODU1Nzc1AwAAAAMxNjACAAAABDQwODUEAAAAATAHAAAACDgvOC8yMDE5CAAAAAoxMi8zMS8yMDE2CQAAAAEwUtUtRTcc1wjJv9GJNxzXCCdDSVEuTlNFSTpTVU5QSEFSTUEuSVFfRUJJVERBX0lOVC5GWTIwMTABAAAAsCcCAAMAAAAAAGztNUQ3HNcIkmORiTcc1wglQ0lRLk5ZU0U6UEZFLklRX0NBUElUQUxfTEVBU0VTLkZZMjAwOQEAAADeeQIAAwAAAAAAsOudSjcc1whYqGKINxzXCB9DSVEuVFNFOjQ1NTMuSVFfRUJUX0VYQ0wuRlkyMDA5AQAA</t>
  </si>
  <si>
    <t>ACDORAACAAAACDY3NTUuMjczAQgAAAAFAAAAATEBAAAACjEzODE1ODI4MDkDAAAAAjc5AgAAAAE0BAAAAAEwBwAAAAg4LzgvMjAxOQgAAAAJMy8zMS8yMDA5CQAAAAEw2zyOTjcc1witEwiINxzXCBtDSVEuVFNFOjQ1ODEuSVFfQVBJQy5GWTIwMTYBAAAAal0NAAIAAAAFMTUyNzEBCAAAAAUAAAABMQEAAAAKMTc5ODg5NDkxNQMAAAACNzkCAAAABDEwODQEAAAAATAHAAAACDgvOC8yMDE5CAAAAAkzLzMxLzIwMTYJAAAAATANcH9MNxzXCPDpH4g3HNcIKkNJUS5OWVNFOlBGRS5JUV9JTkNfVEFYX1BBWV9DVVJSRU5ULkZZMjAxMwEAAADeeQIAAgAAAAM2NzgBCAAAAAUAAAABMQEAAAAKMTc3ODY1NDA0OAMAAAADMTYwAgAAAAQxMDk0BAAAAAEwBwAAAAg4LzgvMjAxOQgAAAAKMTIvMzEvMjAxMwkAAAABMLDrnUo3HNcIfJCNiDcc1wglQ0lRLlRTRTo0NTU1LklRX1NUX0RFQlRfSVNTVUVELkZZMjAxNAEAAADlkEQAAwAAAAAAJhDFTjcc1whYQNGHNxzXCCJDSVEuRU5YVFBBOlNBTi5JUV9PVEhFUl9SRVYuRlkyMDE4AQAAABp8CgACAAAABDEyMTQBCAAAAAUAAAABMQEAAAAKMTk0ODgyODQ0NAMAAAACNTACAAAAAzM1NwQAAAABMAcAAAAIOC84LzIwMTkIAAAACjEyLzMxLzIwMTgJAAAAATCrHa5INxzXCJn+4Ig3HNcIHENJUS5FTlhUUEE6U0FOLklRX0NJUC5GWTIwMTUBAAAAGnwKAAIAAAAEMTk1MgEIAAAA</t>
  </si>
  <si>
    <t>BQAAAAExAQAAAAoxODc3ODkwMzQ4AwAAAAI1MAIAAAAEMzAzMwQAAAABMAcAAAAIOC84LzIwMTkIAAAACjEyLzMxLzIwMTUJAAAAATCrHa5INxzXCA43+4g3HNcIGUNJUS5UU0U6NDU4MS5JUV9ETy5GWTIwMDkBAAAAal0NAAMAAAAAAHxGl0w3HNcIcij8hzcc1wgZQ0lRLlRTRTo0NTIzLklRX0FFLkZZMjAxOAEAAAC8dQoAAwAAAAAAgVyfSzcc1wiKlk+INxzXCCZDSVEuVFNFOjQ1MTkuSVFfQ0FTSF9BQ1FVSVJFX0NGLkZZMjAxNQEAAAAjdQoAAwAAAAAAjWVCSzcc1wjL/8GINxzXCCBDSVEuRU5YVFBBOlNBTi5JUV9QRU5TSU9OLkZZMjAxNgEAAAAafAoAAgAAAAQ0Mzc3AQgAAAAFAAAAATEBAAAACjE5NDg4Mjg0NzcDAAAAAjUwAgAAAAQxMjEzBAAAAAEwBwAAAAg4LzgvMjAxOQgAAAAKMTIvMzEvMjAxNgkAAAABMKsdrkg3HNcIWZzeiDcc1wgmQ0lRLk5ZU0U6UEZFLklRX0lOVkVOVE9SWV9UVVJOUy5GWTIwMTEBAAAA3nkCAAIAAAAIMS41NzIwNTIBCAAAAAUAAAABMQEAAAAKMTY2MDg4OTA2NwMAAAADMTYwAgAAAAQ0MDgyBAAAAAEwBwAAAAg4LzgvMjAxOQgAAAAKMTIvMzEvMjAxMQkAAAABMFLVLUU3HNcIDyt3iTcc1wgnQ0lRLlRTRTo0NTIzLklRX0NBU0hfT1BFUi5GWTIwMTMuLi4uSlBZAQAAALx1CgACAAAABTczMTgxAQgAAAAFAAAAATEBAAAACjE2MjM4MzQxODcDAAAAAjc5AgAAAAQyMDA2</t>
  </si>
  <si>
    <t>BAAAAAEwBwAAAAg4LzgvMjAxOQgAAAAJMy8zMS8yMDEzCQAAAAEwkdVgRDcc1whxcsOJNxzXCCNDSVEuU1dYOk5PVk4uSVFfUEVfRVhDTC4uMjAxOS8wMy8zMQEAAABZ1gUAAgAAAAkxOC4wOTMxODgBBwAAAAUAAAABMQEAAAAKMTk0MzI1MTAzOAMAAAABMAIAAAAGMTAwMDI3BAAAAAEwBwAAAAkzLzI5LzIwMTkIAAAACTMvMjkvMjAxOdyrimY3HNcIHOSQhzcc1wgZQ0lRLlRTRTo0NTIzLklRX0dQLkZZMjAxNAEAAAC8dQoAAgAAAAY0MTIxOTUBCAAAAAUAAAABMQEAAAAKMTY4NDM3NDg0MAMAAAACNzkCAAAAAjEwBAAAAAEwBwAAAAg4LzgvMjAxOQgAAAAJMy8zMS8yMDE0CQAAAAEw1hM/TDcc1wiMB4SINxzXCChDSVEuVFNFOjQ1NDEuSVFfR1dfSU5UQU5fQU1PUlRfQ0YuRlkyMDE3AQAAAA4OVwACAAAAAzgxMQEIAAAABQAAAAExAQAAAAoxODQ3NTY4Nzk4AwAAAAI3OQIAAAAEMjE4MgQAAAABMAcAAAAIOC84LzIwMTkIAAAACTMvMzEvMjAxNwkAAAABMEXpik83HNcIDga3hzcc1wgiQ0lRLlRTRTo0NTgxLklRX0FEVkVSVElTSU5HLkZZMjAxMAEAAABqXQ0AAgAAAAU0MDU2NwEIAAAABQAAAAExAQAAAAoxNDYwOTE5OTI0AwAAAAI3OQIAAAAEMzAxMwQAAAABMAcAAAAIOC84LzIwMTkIAAAACTMvMzEvMjAxMAkAAAABMHxGl0w3HNcIUaWBiDcc1wglQ0lRLlRTRTo0NTE5LklRX0NBU0hfU1RfSU5WRVNU</t>
  </si>
  <si>
    <t>LkZZMjAwNwEAAAAjdQoAAgAAAAYxMzg3MTQBCAAAAAUAAAABMQEAAAAJODEwNDc0NjU4AwAAAAI3OQIAAAAEMTAwMgQAAAABMAcAAAAIOC84LzIwMTkIAAAACjEyLzMxLzIwMDcJAAAAATCBXJ9LNxzXCIqWT4g3HNcIKUNJUS5OWVNFOlRFVkEuSVFfREVGX1RBWF9BU1NFVFNfTFQuRlkyMDE2AQAAAE+zBAACAAAAAzYyNQEIAAAABQAAAAExAQAAAAoxOTQ2MDc0NDc1AwAAAAMxNjACAAAABDEwMjYEAAAAATAHAAAACDgvOC8yMDE5CAAAAAoxMi8zMS8yMDE2CQAAAAEwoNaURzcc1wheCjKJNxzXCC5DSVEuVFNFOjQ1MDMuSVFfT1RIRVJfRklOQU5DRV9BQ1RfU1VQUEwuRlkyMDE4AQAAAJFYDQACAAAABS0xMDgzAQgAAAAFAAAAATEBAAAACjE4OTM2ODMxNDADAAAAAjc5AgAAAAQyMDUwBAAAAAEwBwAAAAg4LzgvMjAxOQgAAAAJMy8zMS8yMDE4CQAAAAEwNjvBTTcc1wjBiv6HNxzXCCBDSVEuVFNFOjQ1MTkuSVFfTklfTUFSR0lOLkZZMjAxMAEAAAAjdQoAAgAAAAcxMC45MTc0AQgAAAAFAAAAATEBAAAACjE1NDE3MTQ5NjIDAAAAAjc5AgAAAAQ0MDk0BAAAAAEwBwAAAAg4LzgvMjAxOQgAAAAKMTIvMzEvMjAxMAkAAAABMFLVLUU3HNcIf3iFiTcc1wggQ0lRLk5ZU0U6VEVWQS5JUV9FQlRfRVhDTC5GWTIwMTABAAAAT7MEAAIAAAAENDEzOQEIAAAABQAAAAExAQAAAAoxNTg3NTU3NDc0AwAAAAMxNjACAAAA</t>
  </si>
  <si>
    <t>ATQEAAAAATAHAAAACDgvOC8yMDE5CAAAAAoxMi8zMS8yMDEwCQAAAAEw1Z1HSDcc1wiX+/+INxzXCCtDSVEuVFNFOjQ1NTUuSVFfTklfQVZBSUxfRVhDTF9NQVJHSU4uRlkyMDEyAQAAAOWQRAACAAAABzEzLjM1MTQBCAAAAAUAAAABMQEAAAAKMTU1NDMzNzA4MgMAAAACNzkCAAAABDQxODIEAAAAATAHAAAACDgvOC8yMDE5CAAAAAkzLzMxLzIwMTIJAAAAATDYsuxFNxzXCNnIdIk3HNcIDENJUS4uSVFfUkVWLgUAAAABAAAACAAAABQoSW52YWxpZCBJZGVudGlmaWVyKWIb2W43HNcIYhvZbjcc1wgoQ0lRLlRTRTo0NTIzLklRX1RPVEFMX0RFQlRfRVFVSVRZLkZZMjAxNQEAAAC8dQoAAgAAAAYzOS4yMTIBCAAAAAUAAAABMQEAAAAKMTc0Mzg1OTM4OAMAAAACNzkCAAAABDQwMzQEAAAAATAHAAAACDgvOC8yMDE5CAAAAAkzLzMxLzIwMTUJAAAAATDUBKVFNxzXCLPXpok3HNcIG0NJUS5UU0U6NDUyMy5JUV9MQU5ELkZZMjAxNgEAAAC8dQoAAwAAAAAAgVyfSzcc1wgU0kqINxzXCDVDSVEuTlNFSTpTVU5QSEFSTUEuSVFfSU1QVVRfT1BFUl9MRUFTRV9JTlRfRVhQLkZZMjAwOAEAAACwJwIAAwAAAAAAoNaURzcc1wgQNBqJNxzXCCNDSVEuVFNFOjQ1MjMuSVFfUEVfRVhDTC4uMjAwOC8xMS8zMAEAAAC8dQoAAwAAAAJOTQEHAAAABQAAAAExAQAAAAk3MjgyNDM1NDIDAAAAATACAAAABjEwMDAyNwQAAAABMAcA</t>
  </si>
  <si>
    <t>AAAKMTEvMjgvMjAwOAgAAAAKMTEvMjgvMjAwONyrimY3HNcIQoH1iTcc1wgpQ0lRLk5ZU0U6VEVWQS5JUV9ERUZfVEFYX0FTU0VUU19MVC5GWTIwMDgBAAAAT7MEAAIAAAADNDY3AQgAAAAFAAAAATEBAAAACjE0Mjk5OTg0MzYDAAAAAzE2MAIAAAAEMTAyNgQAAAABMAcAAAAIOC84LzIwMTkIAAAACjEyLzMxLzIwMDgJAAAAATDVnUdINxzXCFmc3og3HNcINkNJUS5FTlhUUEE6U0FOLklRX1RPVEFMX09VVFNUQU5ESU5HX0ZJTElOR19EQVRFLkZZMjAxMgEAAAAafAoAAgAAAAsxMzIzLjI0Mjk1OQEEAAAABQAAAAE1AQAAAAoxNzIzMDE2OTM0AgAAAAUyNDE1MwYAAAABMPjBtUo3HNcIBk/QiDcc1wglQ0lRLlRTRTo0NTUzLklRX1BST1ZfQkFEX0RFQlRTLkZZMjAxMAEAAAAgzkQAAgAAAAYzNDkuNDcBCAAAAAUAAAABMQEAAAAKMTM4MTU4MzAxMQMAAAACNzkCAAAAAjk1BAAAAAEwBwAAAAg4LzgvMjAxOQgAAAAJMy8zMS8yMDEwCQAAAAEw2zyOTjcc1wiJotOHNxzXCChDSVEuVFNFOjQ1MjMuSVFfQ1VSUkVOVF9QT1JUX0RFQlQuRlkyMDE4AQAAALx1CgACAAAABDUwMDABCAAAAAUAAAABMQEAAAAKMTg5NDA4NDc3MAMAAAACNzkCAAAABDEyOTcEAAAAATAHAAAACDgvOC8yMDE5CAAAAAkzLzMxLzIwMTgJAAAAATCBXJ9LNxzXCFQfWYg3HNcII0NJUS5UU0U6NDUwMy5JUV9UT1RBTF9FUVVJVFkuRlkyMDE3</t>
  </si>
  <si>
    <t>AQAAAJFYDQACAAAABzEyNzE4MTABCAAAAAUAAAABMQEAAAAKMTg0NzY2NzE4MAMAAAACNzkCAAAABDEyNzUEAAAAATAHAAAACDgvOC8yMDE5CAAAAAkzLzMxLzIwMTcJAAAAATD72L5NNxzXCOjsAIg3HNcIIENJUS5UU0U6NDUyMy5JUV9GVUxMX1RJTUUuRlkyMDEzAQAAALx1CgACAAAABTEwNDk1ANYTP0w3HNcIZKtDiDcc1wgZQ0lRLlRTRTo0NTIzLklRX0FSLkZZMjAxOQEAAAC8dQoAAgAAAAYxNTY2NDEBCAAAAAUAAAABMQEAAAAKMTk2OTE1NDcyMAMAAAACNzkCAAAABDEwMjEEAAAAATAHAAAACDgvOC8yMDE5CAAAAAkzLzMxLzIwMTkJAAAAATCBXJ9LNxzXCLOEPIg3HNcIJUNJUS5UU0U6NDUxOS5JUV9QUkVGX0RJVl9PVEhFUi5GWTIwMTQBAAAAI3UKAAMAAAAAAI1lQks3HNcIVB9ZiDcc1wggQ0lRLkVOWFRQQTpTQU4uSVFfTUFSS0VUQ0FQLi5KUFkBAAAAGnwKAAIAAAAPMTA3ODQ1OTcuODIwMzY5AQYAAAAFAAAAATEBAAAACjE5NzI4NjA2MzMDAAAAAjc5AgAAAAYxMDAwNTQEAAAAATAHAAAACDgvNy8yMDE5Df8nZzcc1wj0p3mTNxzXCChDSVEuVFNFOjQ1NTMuSVFfTUlOT1JJVFlfSU5URVJFU1QuRlkyMDA5AQAAACDORAADAAAAAADbPI5ONxzXCE4lG4g3HNcIIENJUS5UU0U6NDU4MS5JUV9TVF9JTlZFU1QuRlkyMDE0AQAAAGpdDQACAAAABTIzMjY5AQgAAAAFAAAAATEBAAAACjE3NjA0NTc3</t>
  </si>
  <si>
    <t>OTMDAAAAAjc5AgAAAAQxMDY5BAAAAAEwBwAAAAg4LzgvMjAxOQgAAAAJMy8zMS8yMDE0CQAAAAEwfEaXTDcc1whosQWINxzXCCBDSVEuVFNFOjQ1ODEuSVFfUkRfRVhQX0ZOLkZZMjAxMwEAAABqXQ0AAgAAAAUyMzMzMQEIAAAABQAAAAExAQAAAAoxNjI1NDU3NjIxAwAAAAI3OQIAAAAEMzE2OAQAAAABMAcAAAAIOC84LzIwMTkIAAAACTMvMzEvMjAxMwkAAAABMHxGl0w3HNcIaLEFiDcc1wgiQ0lRLlRTRTo0NTQxLklRX0dBSU5fSU5WRVNULkZZMjAxMQEAAAAODlcAAgAAAAQtMTAxAQgAAAAFAAAAATEBAAAACjE1MzAyMDk5OTQDAAAAAjc5AgAAAAI2MgQAAAABMAcAAAAIOC84LzIwMTkIAAAACjExLzMwLzIwMTEJAAAAATBNatJPNxzXCIAuvoc3HNcIJUNJUS5UU0U6NDU1NS5JUV9CQVNJQ19FUFNfRVhDTC5GWTIwMTIBAAAA5ZBEAAIAAAAKMjg1LjI0Mzg0MgEIAAAABQAAAAExAQAAAAoxNTU0MzM3MDgyAwAAAAI3OQIAAAAEMzA2NAQAAAABMAcAAAAIOC84LzIwMTkIAAAACTMvMzEvMjAxMgkAAAABMI/Xqk43HNcItI3fhzcc1wgcQ0lRLlRTRTo0NTUzLklRX0NBUEVYLkZZMjAxOQEAAAAgzkQAAgAAAAYtMTExNDMBCAAAAAUAAAABMQEAAAAKMTk2OTk1MDA2NgMAAAACNzkCAAAABDIwMjEEAAAAATAHAAAACDgvOC8yMDE5CAAAAAkzLzMxLzIwMTkJAAAAATCYB4hNNxzXCFQ0TYg3HNcIKENJUS5UU0U6</t>
  </si>
  <si>
    <t>NDUwMy5JUV9GSVhFRF9BU1NFVF9UVVJOUy5GWTIwMTYBAAAAkVgNAAIAAAAINi43OTg1MzUBCAAAAAUAAAABMQEAAAAKMTc5NzIxODU1MgMAAAACNzkCAAAABDQwNjYEAAAAATAHAAAACDgvOC8yMDE5CAAAAAkzLzMxLzIwMTYJAAAAATCZoqJFNxzXCDcEcIk3HNcIJkNJUS5UU0U6NDUwMy5JUV9JTlZFU1RfTE9BTlNfQ0YuRlkyMDEwAQAAAJFYDQADAAAAAAD/VJZNNxzXCA/YDIg3HNcILENJUS5FTlhUUEE6U0FOLklRX1RPVEFMX0NPTU1PTl9FUVVJVFkuRlkyMDEzAQAAABp8CgACAAAABTU2OTA0AQgAAAAFAAAAATEBAAAACjE3NzkyMjE0NzgDAAAAAjUwAgAAAAQxMDA2BAAAAAEwBwAAAAg4LzgvMjAxOQgAAAAKMTIvMzEvMjAxMwkAAAABMPjBtUo3HNcIDjf7iDcc1wgkQ0lRLlRTRTo0NTU1LklRX0NPTU1PTl9JU1NVRUQuRlkyMDE0AQAAAOWQRAACAAAAAzIzNAEIAAAABQAAAAExAQAAAAoxNjg2NjM3NzA2AwAAAAI3OQIAAAAEMjE2OQQAAAABMAcAAAAIOC84LzIwMTkIAAAACTMvMzEvMjAxNAkAAAABMCYQxU43HNcIB/ajhzcc1wgoQ0lRLlRTRTo0NTAzLklRX01JTk9SSVRZX0lOVEVSRVNULkZZMjAxNwEAAACRWA0AAwAAAAAA+9i+TTcc1wj5V3OINxzXCCdDSVEuRU5YVFBBOlNBTi5JUV9TVF9ERUJUX0lTU1VFRC5GWTIwMDcBAAAAGnwKAAMAAAAAAFWpZUk3HNcI2NT4iDcc1wgpQ0lRLkVOWFRQ</t>
  </si>
  <si>
    <t>QTpTQU4uSVFfTUFSS0VUQ0FQLjIwMTMvMy8zMS5KUFkBAAAAGnwKAAIAAAAPMTI2NjM3MzcuNDkwOTM3AQYAAAAFAAAAATEBAAAACjE1OTE0NDYwNzYDAAAAAjc5AgAAAAYxMDAwNTQEAAAAATAHAAAACTMvMzEvMjAxM9yrimY3HNcI8mx+kzcc1wgjQ0lRLlRTRTo0NTE5LklRX0dST1NTX01BUkdJTi5GWTIwMTABAAAAI3UKAAIAAAAHNTcuMjAzMgEIAAAABQAAAAExAQAAAAoxNTQxNzE0OTYyAwAAAAI3OQIAAAAENDA3NAQAAAABMAcAAAAIOC84LzIwMTkIAAAACjEyLzMxLzIwMTAJAAAAATBS1S1FNxzXCDkTook3HNcIJUNJUS5UU0U6NDU4MS5JUV9MVF9ERUJUX0lTU1VFRC5GWTIwMTkBAAAAal0NAAMAAAAAAA1wf0w3HNcIFL1WiDcc1wghQ0lRLkVOWFRQQTpTQU4uSVFfRUJJVF9JTlQuRlkyMDEzAQAAABp8CgACAAAACTE2LjczOTcyNgEIAAAABQAAAAExAQAAAAoxNzc5MjIxNDc4AwAAAAI1MAIAAAAENDE4OQQAAAABMAcAAAAIOC84LzIwMTkIAAAACjEyLzMxLzIwMTMJAAAAATCHxvtENxzXCB8ltYk3HNcILUNJUS5UU0U6NDUxOS5JUV9DQVNIX0NPTlZFUlNJT04uRlkyMDEwLi4uLkpQWQEAAAAjdQoAAgAAAAkyNzkuOTU4NjUBCAAAAAUAAAABMQEAAAAKMTU0MTcxNDk2MgMAAAACNzkCAAAABDQxODQEAAAAATAHAAAACDgvOC8yMDE5CAAAAAoxMi8zMS8yMDEwCQAAAAEwkdVgRDcc1wij1MWJNxzX</t>
  </si>
  <si>
    <t>CChDSVEuRU5YVFBBOlNBTi5JUV9ORVRfREVCVF9FQklUREEuRlkyMDE4AQAAABp8CgACAAAACDEuODQ3NjMzAQgAAAAFAAAAATEBAAAACjE5NDg4Mjg0NDQDAAAAAjUwAgAAAAQ0MTkzBAAAAAEwBwAAAAg4LzgvMjAxOQgAAAAKMTIvMzEvMjAxOAkAAAABMIfG+0Q3HNcIXfvMiTcc1wgtQ0lRLlRTRTo0NTE5LklRX09USEVSX0lOVkVTVF9BQ1RfU1VQUEwuRlkyMDE3AQAAACN1CgACAAAAAzI2MgEIAAAABQAAAAExAQAAAAoxODgxMjgxMTg0AwAAAAI3OQIAAAAEMjA1MQQAAAABMAcAAAAIOC84LzIwMTkIAAAACjEyLzMxLzIwMTcJAAAAATCNZUJLNxzXCM31cIg3HNcIJ0NJUS5UU0U6NDU1My5JUV9ORVRfSU5URVJFU1RfRVhQLkZZMjAxNgEAAAAgzkQAAgAAAAMtNTYBCAAAAAUAAAABMQEAAAAKMTc5ODY5OTY5MQMAAAACNzkCAAAAAzM2OAQAAAABMAcAAAAIOC84LzIwMTkIAAAACTMvMzEvMjAxNgkAAAABMF2lhU03HNcInRnKhzcc1wguQ0lRLk5ZU0U6UEZFLklRX1RPVEFMX0RFQlRfRUJJVERBX0NBUEVYLkZZMjAxMQEAAADeeQIAAgAAAAgxLjU4ODc0MwEIAAAABQAAAAExAQAAAAoxNjYwODg5MDY3AwAAAAMxNjACAAAABTIzMzEzBAAAAAEwBwAAAAg4LzgvMjAxOQgAAAAKMTIvMzEvMjAxMQkAAAABMFLVLUU3HNcI+bCfiTcc1wgqQ0lRLlRTRTo0NTgxLklRX1RFVl9FQklUREEuMjAwMC4yMDE1LzAz</t>
  </si>
  <si>
    <t>LzMxAQAAAGpdDQACAAAACTEzLjI4ODI1MQEHAAAABQAAAAExAQAAAAoxNzE4ODkxMzUyAwAAAAEwAgAAAAYxMDAwMzAEAAAAATAHAAAACTMvMzEvMjAxNQgAAAAJMy8zMS8yMDE13KuKZjcc1wh0Wu6JNxzXCC1DSVEuTlNFSTpTVU5QSEFSTUEuSVFfQ0FTSF9PUEVSLkZZMjAxNS4uLi5KUFkBAAAAsCcCAAIAAAANMTA3Nzg3LjM1Mzg1NAEIAAAABQAAAAExAQAAAAoxODA0NzkwMDgxAwAAAAI3OQIAAAAEMjAwNgQAAAABMAcAAAAIOC84LzIwMTkIAAAACTMvMzEvMjAxNQkAAAABMJHVYEQ3HNcIo9TFiTcc1wgqQ0lRLk5TRUk6U1VOUEhBUk1BLklRX09USEVSX0xJQUJfTFQuRlkyMDE3AQAAALAnAgACAAAABzEwMTY2LjIBCAAAAAUAAAABMQEAAAAKMTkwNTQwMDU5NgMAAAACNzICAAAABDEwNjIEAAAAATAHAAAACDgvOC8yMDE5CAAAAAkzLzMxLzIwMTcJAAAAATBAkilHNxzXCJtpU4k3HNcIJkNJUS5OU0VJOlNVTlBIQVJNQS5JUV9DQVNIX09QRVIuRlkyMDE4AQAAALAnAgACAAAABzM5MDcxLjUBCAAAAAUAAAABMQEAAAAKMTk3MzE4MjE4MwMAAAACNzICAAAABDIwMDYEAAAAATAHAAAACDgvOC8yMDE5CAAAAAkzLzMxLzIwMTgJAAAAATBt9CtHNxzXCJUFUYk3HNcILUNJUS5UU0U6NDU1NS5JUV9ERUZfVEFYX0FTU0VUU19DVVJSRU5ULkZZMjAxNQEAAADlkEQAAgAAAAQyNDA4AQgAAAAFAAAAATEBAAAA</t>
  </si>
  <si>
    <t>CjE3NDUyMTQyNDEDAAAAAjc5AgAAAAQxMTE3BAAAAAEwBwAAAAg4LzgvMjAxOQgAAAAJMy8zMS8yMDE1CQAAAAEwJhDFTjcc1wj07+GHNxzXCChDSVEuTllTRTpQRkUuSVFfREVGX1RBWF9BU1NFVFNfTFQuRlkyMDA4AQAAAN55AgACAAAABDEyNTYBCAAAAAUAAAABMQEAAAAKMTQzMzc1MzAxMQMAAAADMTYwAgAAAAQxMDI2BAAAAAEwBwAAAAg4LzgvMjAxOQgAAAAKMTIvMzEvMjAwOAkAAAABMLDrnUo3HNcI492biDcc1wgqQ0lRLkVOWFRQQTpTQU4uSVFfVE9UQUxfTElBQl9FUVVJVFkuRlkyMDEwAQAAABp8CgACAAAABTg1MjY0AQgAAAAFAAAAATEBAAAACjE1OTE0Mjc5NDADAAAAAjUwAgAAAAQxMDEzBAAAAAEwBwAAAAg4LzgvMjAxOQgAAAAKMTIvMzEvMjAxMAkAAAABMPjBtUo3HNcIDjf7iDcc1wghQ0lRLlRTRTo0NTE5LklRX0VCSVREQV9JTlQuRlkyMDE3AQAAACN1CgACAAAACzEwNDcuODkwOTA5AQgAAAAFAAAAATEBAAAACjE4ODEyODExODQDAAAAAjc5AgAAAAQ0MTkwBAAAAAEwBwAAAAg4LzgvMjAxOQgAAAAKMTIvMzEvMjAxNwkAAAABMFLVLUU3HNcI+bCfiTcc1wglQ0lRLlRTRTo0NTUzLklRX1BSRUZfRElWX09USEVSLkZZMjAwOAEAAAAgzkQAAwAAAAAAqNuLTjcc1wgvUuSHNxzXCB1DSVEuVFNFOjQ1MTkuSVFfRUJJVERBLkZZMjAxNgEAAAAjdQoAAgAAAAU5MzI1MwEIAAAABQAAAAEx</t>
  </si>
  <si>
    <t>AQAAAAoxODM1MDM4ODIyAwAAAAI3OQIAAAAENDA1MQQAAAABMAcAAAAIOC84LzIwMTkIAAAACjEyLzMxLzIwMTYJAAAAATCNZUJLNxzXCM31cIg3HNcIIkNJUS5UU0U6NDUyMy5JUV9RVUlDS19SQVRJTy5GWTIwMTkBAAAAvHUKAAIAAAAIMS41NTI4NjEBCAAAAAUAAAABMQEAAAAKMTk2OTE1NDcyMAMAAAACNzkCAAAABDQxMjEEAAAAATAHAAAACDgvOC8yMDE5CAAAAAkzLzMxLzIwMTkJAAAAATBS1S1FNxzXCI/ve4k3HNcIJ0NJUS5OWVNFOlRFVkEuSVFfRklMSU5HX0NVUlJFTkNZLkZZMjAxNwEAAABPswQAAwAAAANVU0QAoNaURzcc1whGHyaJNxzXCBxDSVEuVFNFOjQ1ODEuSVFfRUJJVEEuRlkyMDExAQAAAGpdDQACAAAABTQ0ODE0AQgAAAAFAAAAATEBAAAACjE0NjE2ODAxMDQDAAAAAjc5AgAAAAYxMDA2ODkEAAAAATAHAAAACDgvOC8yMDE5CAAAAAkzLzMxLzIwMTEJAAAAATB8RpdMNxzXCOjsAIg3HNcIDkNJUS4uSVFfRUJJVEEuBQAAAAEAAAAIAAAAFChJbnZhbGlkIElkZW50aWZpZXIp9fa8bjcc1wj19rxuNxzXCCBDSVEuVFNFOjQ1MjMuSVFfSU5WRU5UT1JZLkZZMjAxMQEAAAC8dQoAAgAAAAU3MDgwNwEIAAAABQAAAAExAQAAAAoxNDczMzM0ODI1AwAAAAI3OQIAAAAEMTA0MwQAAAABMAcAAAAIOC84LzIwMTkIAAAACTMvMzEvMjAxMQkAAAABMNYTP0w3HNcI+F01iDcc1wgrQ0lRLlRTRTo0</t>
  </si>
  <si>
    <t>NTU1LklRX01JTk9SSVRZX0lOVEVSRVNUX0NGLkZZMjAxMAEAAADlkEQAAwAAAAAAj9eqTjcc1wgbz5yHNxzXCCVDSVEuVFNFOjQ1MTkuSVFfQ0FQSVRBTF9MRUFTRVMuRlkyMDE4AQAAACN1CgACAAAAAjgyAQgAAAAFAAAAATEBAAAACjE5NTIyODQ1NTcDAAAAAjc5AgAAAAQxMTgzBAAAAAEwBwAAAAg4LzgvMjAxOQgAAAAKMTIvMzEvMjAxOAkAAAABMI1lQks3HNcIHD29iDcc1wgsQ0lRLkVOWFRQQTpTQU4uSVFfQ1VSUkVOVF9QT1JUX0xFQVNFUy5GWTIwMTYBAAAAGnwKAAIAAAACMTkBCAAAAAUAAAABMQEAAAAKMTk0ODgyODQ3NwMAAAACNTACAAAABDEwOTAEAAAAATAHAAAACDgvOC8yMDE5CAAAAAoxMi8zMS8yMDE2CQAAAAEwqx2uSDcc1whioqCINxzXCCFDSVEuVFNFOjQ1MDMuSVFfQ0FTSF9UQVhFUy5GWTIwMTIBAAAAkVgNAAIAAAAFNTAyNTUBCAAAAAUAAAABMQEAAAAKMTYzOTUzMTUwNAMAAAACNzkCAAAABDMwNTMEAAAAATAHAAAACDgvOC8yMDE5CAAAAAkzLzMxLzIwMTIJAAAAATCftZhNNxzXCMGK/oc3HNcII0NJUS5UU0U6NDUwMy5JUV9CRVRBXzFZUi4yMDEyLzAzLzMxAQAAAJFYDQACAAAAETAuMTQ2MTA0ODAwNjk5NTU0AEhhKmc3HNcI9ardiTcc1wgiQ0lRLk5ZU0U6UEZFLklRX0RBX1NVUFBMX0NGLkZZMjAxMAEAAADeeQIAAgAAAAQyMTE4AQgAAAAFAAAAATEBAAAACjE1ODk5NDY4</t>
  </si>
  <si>
    <t>NTIDAAAAAzE2MAIAAAAEMjE3MQQAAAABMAcAAAAIOC84LzIwMTkIAAAACjEyLzMxLzIwMTAJAAAAATCw651KNxzXCIqBW4g3HNcIGkNJUS5OWVNFOlRFVkEuSVFfRlguRlkyMDA4AQAAAE+zBAACAAAAAy04NgEIAAAABQAAAAExAQAAAAoxNDI5OTk4NDM2AwAAAAMxNjACAAAABDIxNDQEAAAAATAHAAAACDgvOC8yMDE5CAAAAAoxMi8zMS8yMDA4CQAAAAEw1Z1HSDcc1wj3OdyINxzXCB9DSVEuTllTRTpURVZBLklRX1NUX0RFQlQuRlkyMDEwAQAAAE+zBAACAAAAAzc0MgEIAAAABQAAAAExAQAAAAoxNTg3NTU3NDc0AwAAAAMxNjACAAAABDEwNDYEAAAAATAHAAAACDgvOC8yMDE5CAAAAAoxMi8zMS8yMDEwCQAAAAEw1Z1HSDcc1wiZ/uCINxzXCCtDSVEuTlNFSTpTVU5QSEFSTUEuSVFfTFRfREVCVF9FUVVJVFkuRlkyMDE0AQAAALAnAgACAAAABTAuMjM4AQgAAAAFAAAAATEBAAAACjE3NTk2MjkwMTUDAAAAAjcyAgAAAAQ0MDg1BAAAAAEwBwAAAAg4LzgvMjAxOQgAAAAJMy8zMS8yMDE0CQAAAAEwbO01RDcc1wgdmcqJNxzXCCNDSVEuTllTRTpQRkUuSVFfR1JPU1NfTUFSR0lOLkZZMjAxNQEAAADeeQIAAgAAAAc4MC44Mzc2AQgAAAAFAAAAATEBAAAACjE4NzU2MjQ4NDUDAAAAAzE2MAIAAAAENDA3NAQAAAABMAcAAAAIOC84LzIwMTkIAAAACjEyLzMxLzIwMTUJAAAAATBS1S1FNxzXCDgZZIk3HNcIJENJ</t>
  </si>
  <si>
    <t>US5UU0U6NDU1My5JUV9VTkxFVkVSRURfRkNGLkZZMjAxNAEAAAAgzkQAAgAAAAY5MTQuNzUBCAAAAAUAAAABMQEAAAAKMTY4NzM0MzQ2NgMAAAACNzkCAAAABDQ0MjMEAAAAATAHAAAACDgvOC8yMDE5CAAAAAkzLzMxLzIwMTQJAAAAATBdpYVNNxzXCJcQJ4g3HNcIHkNJUS5UU0U6NDUxOS5JUV9SQVdfSU5WLkZZMjAxMgEAAAAjdQoAAgAAAAUyOTU5NQEIAAAABQAAAAExAQAAAAoxNTk4NDcyNTcyAwAAAAI3OQIAAAAEMzE3MQQAAAABMAcAAAAIOC84LzIwMTkIAAAACjEyLzMxLzIwMTIJAAAAATA0hodLNxzXCNNsZ4g3HNcIIENJUS5UU0U6NDU1NS5JUV9MVF9JTlZFU1QuRlkyMDE5AQAAAOWQRAACAAAABDc1NzABCAAAAAUAAAABMQEAAAAKMTk2OTg2MDI1NQMAAAACNzkCAAAABDEwNTQEAAAAATAHAAAACDgvOC8yMDE5CAAAAAkzLzMxLzIwMTkJAAAAATAmEMVONxzXCPpgFog3HNcIK0NJUS5UU0U6NDU4MS5JUV9NSU5PUklUWV9JTlRFUkVTVF9JUy5GWTIwMTcBAAAAal0NAAIAAAAFLTE0MjQBCAAAAAUAAAABMQEAAAAKMTg0ODg3OTU2MQMAAAACNzkCAAAAAjgzBAAAAAEwBwAAAAg4LzgvMjAxOQgAAAAJMy8zMS8yMDE3CQAAAAEwDXB/TDcc1wgW1SuINxzXCChDSVEuTllTRTpURVZBLklRX0NGT19DVVJSRU5UX0xJQUIuRlkyMDEwAQAAAE+zBAACAAAACDAuNDI2NjU1AQgAAAAFAAAAATEBAAAACjE1</t>
  </si>
  <si>
    <t>ODc1NTc0NzQDAAAAAzE2MAIAAAAENDE4NQQAAAABMAcAAAAIOC84LzIwMTkIAAAACjEyLzMxLzIwMTAJAAAAATCHxvtENxzXCB8ltYk3HNcIIkNJUS5UU0U6NDU4MS5JUV9PVEhFUl9JTlRBTi5GWTIwMTEBAAAAal0NAAIAAAAFMTY5ODYBCAAAAAUAAAABMQEAAAAKMTQ2MTY4MDEwNAMAAAACNzkCAAAABDEwNDAEAAAAATAHAAAACDgvOC8yMDE5CAAAAAkzLzMxLzIwMTEJAAAAATB8RpdMNxzXCIOZMIg3HNcIIkNJUS5UU0U6NDU1NS5JUV9DQVNIX0lOVkVTVC5GWTIwMTMBAAAA5ZBEAAIAAAAFLTEzNzMBCAAAAAUAAAABMQEAAAAKMTYyNDA1MTc4MQMAAAACNzkCAAAABDIwMDUEAAAAATAHAAAACDgvOC8yMDE5CAAAAAkzLzMxLzIwMTMJAAAAATDnOa1ONxzXCN9+rYc3HNcIJ0NJUS5OWVNFOlBGRS5JUV9FQklUREFfQ0FQRVhfSU5ULkZZMjAxMAEAAADeeQIAAgAAAAkxMy4xNzM2MjIBCAAAAAUAAAABMQEAAAAKMTU4OTk0Njg1MgMAAAADMTYwAgAAAAQ0MTkxBAAAAAEwBwAAAAg4LzgvMjAxOQgAAAAKMTIvMzEvMjAxMAkAAAABMFLVLUU3HNcI4jyKiTcc1wgnQ0lRLlRTRTo0NTUzLklRX0VCSVREQV9DQVBFWF9JTlQuRlkyMDEwAQAAACDORAACAAAACjE5MS4wNzk3NTUBCAAAAAUAAAABMQEAAAAKMTM4MTU4MzAxMQMAAAACNzkCAAAABDQxOTEEAAAAATAHAAAACDgvOC8yMDE5CAAAAAkzLzMxLzIwMTAJ</t>
  </si>
  <si>
    <t>AAAAATDYsuxFNxzXCOI8iok3HNcIJENJUS5UU0U6NDU1My5JUV9DQVNIX0lOVEVSRVNULkZZMjAxNgEAAAAgzkQAAgAAAAMxNjcBCAAAAAUAAAABMQEAAAAKMTc5ODY5OTY5MQMAAAACNzkCAAAABDMwMjgEAAAAATAHAAAACDgvOC8yMDE5CAAAAAkzLzMxLzIwMTYJAAAAATBdpYVNNxzXCAhn2Ic3HNcIKkNJUS5UU0U6NDU1My5JUV9UT1RBTF9DT01NT05fRVFVSVRZLkZZMjAxMAEAAAAgzkQAAgAAAAk0MTk0NS40ODIBCAAAAAUAAAABMQEAAAAKMTM4MTU4MzAxMQMAAAACNzkCAAAABDEwMDYEAAAAATAHAAAACDgvOC8yMDE5CAAAAAkzLzMxLzIwMTAJAAAAATDbPI5ONxzXCAFk94c3HNcIKENJUS5OWVNFOlBGRS5JUV9QUk9WX0JBRF9ERUJUU19DRi5GWTIwMTMBAAAA3nkCAAMAAAAAALDrnUo3HNcIBlWSiDcc1wgiQ0lRLlRTRTo0NTUzLklRX09USEVSX0lOVEFOLkZZMjAxMgEAAAAgzkQAAgAAAAM3NzQBCAAAAAUAAAABMQEAAAAKMTU1NDk1MDc4NwMAAAACNzkCAAAABDEwNDAEAAAAATAHAAAACDgvOC8yMDE5CAAAAAkzLzMxLzIwMTIJAAAAATDbPI5ONxzXCFhA0Yc3HNcIJUNJUS5OU0VJOlNVTlBIQVJNQS5JUV9FQklUX0lOVC5GWTIwMTUBAAAAsCcCAAIAAAAIMjMuMTYyOTcBCAAAAAUAAAABMQEAAAAKMTgwNDc5MDA4MQMAAAACNzICAAAABDQxODkEAAAAATAHAAAACDgvOC8yMDE5CAAAAAkzLzMx</t>
  </si>
  <si>
    <t>LzIwMTUJAAAAATBs7TVENxzXCIldz4k3HNcILENJUS5OWVNFOlBGRS5JUV9JTVBVVF9PUEVSX0xFQVNFX0RFUFIuRlkyMDEzAQAAAN55AgACAAAACjE2MC40MzA3NTIBCAAAAAUAAAABMQEAAAAKMTc3ODY1NDA0OAMAAAADMTYwAgAAAAUyMTY3MwQAAAABMAcAAAAIOC84LzIwMTkIAAAACjEyLzMxLzIwMTMJAAAAATCw651KNxzXCGKioIg3HNcIHUNJUS5UU0U6NDUwMy5JUV9HQV9FWFAuRlkyMDE0AQAAAJFYDQADAAAAAACftZhNNxzXCPpgFog3HNcIH0NJUS5UU0U6NDUxOS5JUV9UT1RBTF9DTC5GWTIwMTYBAAAAI3UKAAIAAAAGMTIzNjYwAQgAAAAFAAAAATEBAAAACjE4MzUwMzg4MjIDAAAAAjc5AgAAAAQxMDA5BAAAAAEwBwAAAAg4LzgvMjAxOQgAAAAKMTIvMzEvMjAxNgkAAAABMI1lQks3HNcIqHuZiDcc1wgcQ0lRLk5ZU0U6VEVWQS5JUV9FQklULkZZMjAxMAEAAABPswQAAgAAAAQ0Mzg4AQgAAAAFAAAAATEBAAAACjE1ODc1NTc0NzQDAAAAAzE2MAIAAAADNDAwBAAAAAEwBwAAAAg4LzgvMjAxOQgAAAAKMTIvMzEvMjAxMAkAAAABMNWdR0g3HNcIlOnsiDcc1wglQ0lRLlNXWDpOT1ZOLklRX0xUX0RFQlRfRVFVSVRZLkZZMjAxMgEAAABZ1gUAAgAAAAcxOS44OTY2AQgAAAAFAAAAATEBAAAACjE3MTczMTU0NzADAAAAAzE2MAIAAAAENDA4NQQAAAABMAcAAAAIOC84LzIwMTkIAAAACjEyLzMxLzIw</t>
  </si>
  <si>
    <t>MTIJAAAAATCHxvtENxzXCPonlok3HNcII0NJUS5UU0U6NDUyMy5JUV9JTlRFUkVTVF9FWFAuRlkyMDEwAQAAALx1CgACAAAABS03NjU5AQgAAAAFAAAAATEBAAAACjE0NzMzMzUwMzEDAAAAAjc5AgAAAAI4MgQAAAABMAcAAAAIOC84LzIwMTkIAAAACTMvMzEvMjAxMAkAAAABMIexPEw3HNcIFL1WiDcc1wglQ0lRLlRTRTo0NTAzLklRX0JBU0lDX0VQU19FWENMLkZZMjAxNAEAAACRWA0AAgAAAAk0MC40NTEyMjQBCAAAAAUAAAABMQEAAAAKMTY4NDA1NjU3NgMAAAACNzkCAAAABDMwNjQEAAAAATAHAAAACDgvOC8yMDE5CAAAAAkzLzMxLzIwMTQJAAAAATCftZhNNxzXCGixBYg3HNcIK0NJUS5OU0VJOlNVTlBIQVJNQS5JUV9ESUxVVF9FUFNfRVhDTC5GWTIwMTEBAAAAsCcCAAIAAAAIOC43ODM5MDEBCAAAAAUAAAABMQEAAAAKMTU3MDkzOTIxOAMAAAACNzICAAAAAzE0MgQAAAABMAcAAAAIOC84LzIwMTkIAAAACTMvMzEvMjAxMQkAAAABMHaEpUc3HNcIPiIHiTcc1wgmQ0lRLlRTRTo0NTUzLklRX0ZJTElOR19DVVJSRU5DWS5GWTIwMTIBAAAAIM5EAAMAAAADSlBZANs8jk43HNcItI3fhzcc1wgnQ0lRLkVOWFRQQTpTQU4uSVFfTkVUX1JFTlRBTF9FWFAuRlkyMDE0AQAAABp8CgADAAAAAACguatINxzXCPc53Ig3HNcIKkNJUS5UU0U6NDU1My5JUV9URVZfRUJJVERBLjIwMDAuMjAxMy8wMy8zMQEAAAAg</t>
  </si>
  <si>
    <t>zkQAAgAAAAg4LjEzNDQyNQEHAAAABQAAAAExAQAAAAoxNTg3NjQ2MjYwAwAAAAEwAgAAAAYxMDAwMzAEAAAAATAHAAAACTMvMjkvMjAxMwgAAAAJMy8yOS8yMDEz3KuKZjcc1wi0vPCJNxzXCCBDSVEuVFNFOjQ1ODEuSVFfUkRfRVhQX0ZOLkZZMjAxNQEAAABqXQ0AAgAAAAUyMTU1NAEIAAAABQAAAAExAQAAAAoxNzYwNDU3NjY3AwAAAAI3OQIAAAAEMzE2OAQAAAABMAcAAAAIOC84LzIwMTkIAAAACTMvMzEvMjAxNQkAAAABMMMNfUw3HNcIXK4kiDcc1wgkQ0lRLlRTRTo0NTIzLklRX0NPTU1PTl9ESVZfQ0YuRlkyMDExAQAAALx1CgACAAAABi00Mjc0MAEIAAAABQAAAAExAQAAAAoxNDczMzM0ODI1AwAAAAI3OQIAAAAEMjA3NAQAAAABMAcAAAAIOC84LzIwMTkIAAAACTMvMzEvMjAxMQkAAAABMNYTP0w3HNcI+VdziDcc1wgcQ0lRLlRTRTo0NTgxLklRX0NBUEVYLkZZMjAxMQEAAABqXQ0AAgAAAAUtNzM5NwEIAAAABQAAAAExAQAAAAoxNDYxNjgwMTA0AwAAAAI3OQIAAAAEMjAyMQQAAAABMAcAAAAIOC84LzIwMTkIAAAACTMvMzEvMjAxMQkAAAABMHxGl0w3HNcIKE8DiDcc1wgmQ0lRLlRTRTo0NTAzLklRX1NBTEVTX01BUktFVElORy5GWTIwMTYBAAAAkVgNAAMAAAAAAPvYvk03HNcIKE8DiDcc1wgnQ0lRLlRTRTo0NTU1LklRX0NBU0hfT1BFUi5GWTIwMTYuLi4uSlBZAQAAAOWQRAACAAAABTE5OTc1</t>
  </si>
  <si>
    <t>AQgAAAAFAAAAATEBAAAACjE3OTg1ODcyMTgDAAAAAjc5AgAAAAQyMDA2BAAAAAEwBwAAAAg4LzgvMjAxOQgAAAAJMy8zMS8yMDE2CQAAAAEwkdVgRDcc1wg2EMGJNxzXCCBDSVEuVFNFOjQ1MjMuSVFfTklfTUFSR0lOLkZZMjAxMAEAAAC8dQoAAgAAAAY1LjAyMjQBCAAAAAUAAAABMQEAAAAKMTQ3MzMzNTAzMQMAAAACNzkCAAAABDQwOTQEAAAAATAHAAAACDgvOC8yMDE5CAAAAAkzLzMxLzIwMTAJAAAAATDUBKVFNxzXCECNeYk3HNcIKENJUS5UU0U6NDUwMy5JUV9UT1RBTF9ERUJUX0VCSVREQS5GWTIwMTYBAAAAkVgNAAIAAAAIMC4wMDgzNDMBCAAAAAUAAAABMQEAAAAKMTc5NzIxODU1MgMAAAACNzkCAAAABDQxOTIEAAAAATAHAAAACDgvOC8yMDE5CAAAAAkzLzMxLzIwMTYJAAAAATCZoqJFNxzXCMzeSYk3HNcIKkNJUS5FTlhUUEE6U0FOLklRX1RPVEFMX0RFQlRfRVFVSVRZLkZZMjAxMgEAAAAafAoAAgAAAAcyNS4yODA5AQgAAAAFAAAAATEBAAAACjE3MjMwMTY5MzQDAAAAAjUwAgAAAAQ0MDM0BAAAAAEwBwAAAAg4LzgvMjAxOQgAAAAKMTIvMzEvMjAxMgkAAAABMIfG+0Q3HNcInku8iTcc1wgqQ0lRLk5TRUk6U1VOUEhBUk1BLklRX09USEVSX0xJQUJfTFQuRlkyMDA4AQAAALAnAgADAAAAAACg1pRHNxzXCKRvFYk3HNcIIENJUS5TV1g6Tk9WTi5JUV9CVUlMRElOR1MuRlkyMDE2AQAAAFnWBQAC</t>
  </si>
  <si>
    <t>AAAABTEzMTEzAQgAAAAFAAAAATEBAAAACjE5NDMyNTA3MzcDAAAAAzE2MAIAAAAEMzAyMwQAAAABMAcAAAAIOC84LzIwMTkIAAAACjEyLzMxLzIwMTYJAAAAATAaR2NJNxzXCKvvrog3HNcIKUNJUS5OWVNFOlBGRS5JUV9JTlZFU1RfU0VDVVJJVFlfQ0YuRlkyMDE4AQAAAN55AgACAAAABDY0MzQBCAAAAAUAAAABMQEAAAAKMTk0Nzg1NTc4MQMAAAADMTYwAgAAAAQyMDI3BAAAAAEwBwAAAAg4LzgvMjAxOQgAAAAKMTIvMzEvMjAxOAkAAAABMP/KWEo3HNcISSuqiDcc1wgeQ0lRLlRTRTo0NTgxLklRX1BFTlNJT04uRlkyMDA4AQAAAGpdDQACAAAABTE3MDU3AQgAAAAFAAAAATEBAAAACjEwNTg5MTUwNzkDAAAAAjc5AgAAAAQxMjEzBAAAAAEwBwAAAAg4LzgvMjAxOQgAAAAJMy8zMS8yMDA4CQAAAAEwfEaXTDcc1whOJRuINxzXCCNDSVEuVFNFOjQ1NTUuSVFfVE9UQUxfQVNTRVRTLkZZMjAxNAEAAADlkEQAAgAAAAYxNDkzNDgBCAAAAAUAAAABMQEAAAAKMTY4NjYzNzcwNgMAAAACNzkCAAAABDEwMDcEAAAAATAHAAAACDgvOC8yMDE5CAAAAAkzLzMxLzIwMTQJAAAAATDmrcJONxzXCDFVxYc3HNcIJENJUS5UU0U6NDU4MS5JUV9JTkNfRVFVSVRZX0NGLkZZMjAxOAEAAABqXQ0AAgAAAAQxNjM0AQgAAAAFAAAAATEBAAAACjE4OTUwMDIxMjEDAAAAAjc5AgAAAAQyMDg2BAAAAAEwBwAAAAg4LzgvMjAxOQgA</t>
  </si>
  <si>
    <t>AAAJMy8zMS8yMDE4CQAAAAEwDXB/TDcc1wgW1SuINxzXCBlDSVEuU1dYOk5PVk4uSVFfQUQuRlkyMDExAQAAAFnWBQACAAAABi0xNDMwOAEIAAAABQAAAAExAQAAAAoxNTg1NzM0NjE1AwAAAAMxNjACAAAABDEwNzUEAAAAATAHAAAACDgvOC8yMDE5CAAAAAoxMi8zMS8yMDExCQAAAAEwAsqqSTcc1wiSJ8mINxzXCBlDSVEuTllTRTpQRkUuSVFfR1cuRlkyMDEyAQAAAN55AgACAAAABTQzNjYxAQgAAAAFAAAAATEBAAAACjE3MjExNjk5NzUDAAAAAzE2MAIAAAAEMTE3MQQAAAABMAcAAAAIOC84LzIwMTkIAAAACjEyLzMxLzIwMTIJAAAAATCw651KNxzXCJvszYg3HNcIIENJUS5UU0U6NDU0MS5JUV9TR0FfU1VQUEwuRlkyMDE0AQAAAA4OVwACAAAABTI3NjUwAQgAAAAFAAAAATEBAAAACjE2ODY2Mzc4MjUDAAAAAjc5AgAAAAMxMDIEAAAAATAHAAAACDgvOC8yMDE5CAAAAAkzLzMxLzIwMTQJAAAAATBF6YpPNxzXCDfMu4c3HNcIFENJUS5UU0U6NDU0MS5JUV9TR0EuAQAAAA4OVwACAAAABTIyNTA0AQgAAAAFAAAAATEBAAAACjE5NjkzMDg0NjADAAAAAjc5AgAAAAIyMwQAAAABMAcAAAAIOC84LzIwMTkIAAAACTMvMzEvMjAxOQkAAAABMGDZ2G83HNcIYNnYbzcc1wglQ0lRLk5ZU0U6UEZFLklRX09USEVSX0NBX1NVUFBMLkZZMjAwOQEAAADeeQIAAgAAAAQxMDIyAQgAAAAFAAAAATEBAAAACjE1MjQ5MTk0</t>
  </si>
  <si>
    <t>NjEDAAAAAzE2MAIAAAAEMTA1NQQAAAABMAcAAAAIOC84LzIwMTkIAAAACjEyLzMxLzIwMDkJAAAAATCw651KNxzXCJ0Eo4g3HNcIK0NJUS5OWVNFOlBGRS5JUV9OSV9BVkFJTF9FWENMX01BUkdJTi5GWTIwMTIBAAAA3nkCAAIAAAAHMTYuNDQ5OAEIAAAABQAAAAExAQAAAAoxNzIxMTY5OTc1AwAAAAMxNjACAAAABDQxODIEAAAAATAHAAAACDgvOC8yMDE5CAAAAAoxMi8zMS8yMDEyCQAAAAEwUtUtRTcc1wiP73uJNxzXCC1DSVEuVFNFOjQ1NTUuSVFfREVGX1RBWF9BU1NFVFNfQ1VSUkVOVC5GWTIwMTMBAAAA5ZBEAAIAAAAEMTY3NQEIAAAABQAAAAExAQAAAAoxNjI0MDUxNzgxAwAAAAI3OQIAAAAEMTExNwQAAAABMAcAAAAIOC84LzIwMTkIAAAACTMvMzEvMjAxMwkAAAABMI/Xqk43HNcIdrfHhzcc1wgoQ0lRLlRTRTo0NTE5LklRX0NVUlJFTlRfUE9SVF9ERUJULkZZMjAxNAEAAAAjdQoAAgAAAAIyOQEIAAAABQAAAAExAQAAAAoxNzI2NDg5NTI2AwAAAAI3OQIAAAAEMTI5NwQAAAABMAcAAAAIOC84LzIwMTkIAAAACjEyLzMxLzIwMTQJAAAAATCNZUJLNxzXCCdGYIg3HNcIKENJUS5UU0U6NDUwMy5JUV9UT1RBTF9ERUJULkZZMjAxMC4uLi5KUFkBAAAAkVgNAAIAAAAEMTE1MAEIAAAABQAAAAExAQAAAAoxMzgwNTI4Njc0AwAAAAI3OQIAAAAENDE3MwQAAAABMAcAAAAIOC84LzIwMTkIAAAACTMvMzEv</t>
  </si>
  <si>
    <t>MjAxMAkAAAABMJHVYEQ3HNcIcXLDiTcc1wgmQ0lRLkVOWFRQQTpTQU4uSVFfQ1VSUkVOQ1lfR0FJTi5GWTIwMTMBAAAAGnwKAAIAAAADLTU4AQgAAAAFAAAAATEBAAAACjE3NzkyMjE0NzgDAAAAAjUwAgAAAAIzOAQAAAABMAcAAAAIOC84LzIwMTkIAAAACjEyLzMxLzIwMTMJAAAAATD4wbVKNxzXCCaZ/Yg3HNcIIkNJUS5UU0U6NDUwMy5JUV9BU1NFVF9UVVJOUy5GWTIwMTEBAAAAkVgNAAIAAAAIMC43MDY4MTkBCAAAAAUAAAABMQEAAAAKMTYzOTUzMTUxNQMAAAACNzkCAAAABDQxNzcEAAAAATAHAAAACDgvOC8yMDE5CAAAAAkzLzMxLzIwMTEJAAAAATDx6e5FNxzXCH94hYk3HNcIG0NJUS5OWVNFOlBGRS5JUV9MQU5ELkZZMjAxOAEAAADeeQIAAgAAAAM1MDABCAAAAAUAAAABMQEAAAAKMTk0Nzg1NTc4MQMAAAADMTYwAgAAAAQzMDk4BAAAAAEwBwAAAAg4LzgvMjAxOQgAAAAKMTIvMzEvMjAxOAkAAAABMP/KWEo3HNcIfJCNiDcc1wgdQ0lRLlRTRTo0NTAzLklRX0VCSVREQS5GWTIwMTUBAAAAkVgNAAIAAAAGMjkyMzQ3AQgAAAAFAAAAATEBAAAACjE3NDM1MTkzMDkDAAAAAjc5AgAAAAQ0MDUxBAAAAAEwBwAAAAg4LzgvMjAxOQgAAAAJMy8zMS8yMDE1CQAAAAEw+9i+TTcc1whosQWINxzXCBlDSVEuU1dYOk5PVk4uSVFfQVAuRlkyMDA3AQAAAFnWBQACAAAABDMwMTgBCAAAAAUAAAABMQEAAAAKMTMx</t>
  </si>
  <si>
    <t>NzA2ODI0NgMAAAADMTYwAgAAAAQxMDE4BAAAAAEwBwAAAAg4LzgvMjAxOQgAAAAKMTIvMzEvMjAwNwkAAAABMP/KWEo3HNcIYcXGiDcc1wgeQ0lRLlRTRTo0NTQxLklRX0lOQ19UQVguRlkyMDE3AQAAAA4OVwACAAAABDIxNDIBCAAAAAUAAAABMQEAAAAKMTg0NzU2ODc5OAMAAAACNzkCAAAAAjc1BAAAAAEwBwAAAAg4LzgvMjAxOQgAAAAJMy8zMS8yMDE3CQAAAAEwRemKTzcc1wgdmcqJNxzXCClDSVEuTlNFSTpTVU5QSEFSTUEuSVFfQkVUQV8xWVIuMjAxMC8wMy8zMQEAAACwJwIAAgAAABEwLjE2MTkzMTA4Mjg0Njk3NABGBR1mNxzXCOUz54k3HNcIGUNJUS5TV1g6Tk9WTi5JUV9QRV9FWENMLi4BAAAAWdYFAAIAAAAIMjkuOTUyNjcBBwAAAAUAAAABMQEAAAAKMTk3MTY3NjMxMgMAAAABMAIAAAAGMTAwMDI3BAAAAAEwBwAAAAg4LzcvMjAxOQgAAAAIOC83LzIwMTkXDo1mNxzXCFJGk4c3HNcILkNJUS5OU0VJOlNVTlBIQVJNQS5JUV9HV19JTlRBTl9BTU9SVF9DRi5GWTIwMTgBAAAAsCcCAAIAAAAGNDQ5Ny41AQgAAAAFAAAAATEBAAAACjE5NzMxODIxODMDAAAAAjcyAgAAAAQyMTgyBAAAAAEwBwAAAAg4LzgvMjAxOQgAAAAJMy8zMS8yMDE4CQAAAAEwbfQrRzcc1wjbVUCJNxzXCCVDSVEuVFNFOjQ1NTMuSVFfT1RIRVJfQ0xfU1VQUEwuRlkyMDEwAQAAACDORAACAAAACDM2MjUuNjk5AQgAAAAFAAAA</t>
  </si>
  <si>
    <t>ATEBAAAACjEzODE1ODMwMTEDAAAAAjc5AgAAAAQxMDU3BAAAAAEwBwAAAAg4LzgvMjAxOQgAAAAJMy8zMS8yMDEwCQAAAAEw2zyOTjcc1wgT3s6HNxzXCBlDSVEuTllTRTpQRkUuSVFfRlguRlkyMDA4AQAAAN55AgACAAAABC0xMjcBCAAAAAUAAAABMQEAAAAKMTQzMzc1MzAxMQMAAAADMTYwAgAAAAQyMTQ0BAAAAAEwBwAAAAg4LzgvMjAxOQgAAAAKMTIvMzEvMjAwOAkAAAABMLDrnUo3HNcII0CeiDcc1wgpQ0lRLlRTRTo0NTU1LklRX0NPTU1PTl9QUkVGX0RJVl9DRi5GWTIwMDgBAAAA5ZBEAAMAAAAAAI/Xqk43HNcIr5Ohhzcc1wgfQ0lRLlRTRTo0NTgxLklRX0JWX1NIQVJFLkZZMjAxNAEAAABqXQ0AAgAAAAs3NDAzLjg3NzkzOAEIAAAABQAAAAExAQAAAAoxNzYwNDU3NzkzAwAAAAI3OQIAAAAENDAyMAQAAAABMAcAAAAIOC84LzIwMTkIAAAACTMvMzEvMjAxNAkAAAABMMMNfUw3HNcIR8A3iDcc1wgtQ0lRLk5TRUk6U1VOUEhBUk1BLklRX0VCSVREQV9DQVBFWF9JTlQuRlkyMDExAQAAALAnAgACAAAACTIwLjk2MzU4OQEIAAAABQAAAAExAQAAAAoxNTcwOTM5MjE4AwAAAAI3MgIAAAAENDE5MQQAAAABMAcAAAAIOC84LzIwMTkIAAAACTMvMzEvMjAxMQkAAAABMGztNUQ3HNcI+ieWiTcc1wgeQ0lRLlRTRTo0NTQxLklRX0lOQ19UQVguRlkyMDA1AQAAAA4OVwACAAAABzg3Ny4zMDcBCAAAAAUAAAAB</t>
  </si>
  <si>
    <t>MQEAAAAJNDg2MTY0NDkwAwAAAAI3OQIAAAACNzUEAAAAATAHAAAACDgvOC8yMDE5CAAAAAoxMS8zMC8yMDA1CQAAAAEwkdVgRDcc1whEhNaJNxzXCB9DSVEuU1dYOk5PVk4uSVFfTkVUX0RFQlQuRlkyMDExAQAAAFnWBQACAAAABTE1MjcyAQgAAAAFAAAAATEBAAAACjE1ODU3MzQ2MTUDAAAAAzE2MAIAAAAENDM2NAQAAAABMAcAAAAIOC84LzIwMTkIAAAACjEyLzMxLzIwMTEJAAAAATACyqpJNxzXCMv/wYg3HNcIIENJUS5UU0U6NDU0MS5JUV9QQVJUX1RJTUUuRlkyMDEwAQAAAA4OVwADAAAAAABNatJPNxzXCDGRwIc3HNcIJkNJUS5OWVNFOlRFVkEuSVFfQ0FTSF9TVF9JTlZFU1QuRlkyMDEwAQAAAE+zBAACAAAABDEyNDgBCAAAAAUAAAABMQEAAAAKMTU4NzU1NzQ3NAMAAAADMTYwAgAAAAQxMDAyBAAAAAEwBwAAAAg4LzgvMjAxOQgAAAAKMTIvMzEvMjAxMAkAAAABMNWdR0g3HNcIl/v/iDcc1wgZQ0lRLlNXWDpOT1ZOLklRX0FFLkZZMjAxMAEAAABZ1gUAAgAAAAQzOTMyAQgAAAAFAAAAATEBAAAACjE1ODU3MzQ2MDEDAAAAAzE2MAIAAAAEMTAxNgQAAAABMAcAAAAIOC84LzIwMTkIAAAACjEyLzMxLzIwMTAJAAAAATACyqpJNxzXCJvszYg3HNcIGUNJUS5UU0U6NDUxOS5JUV9BRS5GWTIwMDcBAAAAI3UKAAIAAAAFMjM1MzEBCAAAAAUAAAABMQEAAAAJODEwNDc0NjU4AwAAAAI3OQIAAAAEMTAxNgQA</t>
  </si>
  <si>
    <t>AAABMAcAAAAIOC84LzIwMTkIAAAACjEyLzMxLzIwMDcJAAAAATCBXJ9LNxzXCC+6dYg3HNcIK0NJUS5UU0U6NDU0MS5JUV9ERUZfVEFYX0xJQUJfQ1VSUkVOVC5GWTIwMTkBAAAADg5XAAMAAAAAACWjCEQ3HNcIo9TFiTcc1wgiQ0lRLk5ZU0U6UEZFLklRX1NBTEVfUFBFX0NGLkZZMjAxNAEAAADeeQIAAwAAAAAA/8pYSjcc1whioqCINxzXCCRDSVEuTllTRTpURVZBLklRX1BFX0VYQ0wuLjIwMDYvMTEvMzABAAAAT7MEAAIAAAAJNjEuOTk5OTcyAQcAAAAFAAAAATEBAAAACTMwMTI1NDAyOAMAAAABMAIAAAAGMTAwMDI3BAAAAAEwBwAAAAoxMS8zMC8yMDA2CAAAAAoxMS8zMC8yMDA2Fw6NZjcc1wh94/eJNxzXCCBDSVEuU1dYOk5PVk4uSVFfSU5WRU5UT1JZLkZZMjAxNgEAAABZ1gUAAgAAAAQ2MjU1AQgAAAAFAAAAATEBAAAACjE5NDMyNTA3MzcDAAAAAzE2MAIAAAAEMTA0MwQAAAABMAcAAAAIOC84LzIwMTkIAAAACjEyLzMxLzIwMTYJAAAAATAaR2NJNxzXCJvszYg3HNcIJUNJUS5UU0U6NDU4MS5JUV9HQUlOX0FTU0VUU19DRi5GWTIwMDkBAAAAal0NAAIAAAACODEBCAAAAAUAAAABMQEAAAAKMTQ2MDkxOTcwMwMAAAACNzkCAAAABDIwMjYEAAAAATAHAAAACDgvOC8yMDE5CAAAAAkzLzMxLzIwMDkJAAAAATB8RpdMNxzXCKuHHYg3HNcIJkNJUS5FTlhUUEE6U0FOLklRX0VRVUlUWV9NRVRIT0QuRlky</t>
  </si>
  <si>
    <t>MDA4AQAAABp8CgACAAAABDI0NTkBCAAAAAUAAAABMQEAAAAKMTQzNDA3NjEwMQMAAAACNTACAAAABDMwNjMEAAAAATAHAAAACDgvOC8yMDE5CAAAAAoxMi8zMS8yMDA4CQAAAAEwuV+zSjcc1whCE9WINxzXCChDSVEuRU5YVFBBOlNBTi5JUV9DVVNUT01fQkVUQS4yMDA4LzEyLzMxAQAAABp8CgACAAAAETAuNDU3MTcyOTE4NTY2MDY5AEYFHWY3HNcIqtHkiTcc1wgOQ0lRLi5JUV9OSV9DRi4FAAAAAQAAAAgAAAAUKEludmFsaWQgSWRlbnRpZmllciliG9luNxzXCGIb2W43HNcIJkNJUS5UU0U6NDU0MS5JUV9BU1NFVF9XUklURURPV04uRlkyMDE2AQAAAA4OVwACAAAABC0yNDEBCAAAAAUAAAABMQEAAAAKMTc5NzE1NjI0MQMAAAACNzkCAAAAAjMyBAAAAAEwBwAAAAg4LzgvMjAxOQgAAAAJMy8zMS8yMDE2CQAAAAEwRemKTzcc1wjueOuHNxzXCCNDSVEuVFNFOjQ1NTMuSVFfRElMVVRfV0VJR0hULkZZMjAwOQEAAAAgzkQAAgAAAAk1MS41MDI1NzIA2zyOTjcc1wivk6GHNxzXCChDSVEuTllTRTpQRkUuSVFfVE9UQUxfREVCVF9FQklUREEuRlkyMDE2AQAAAN55AgACAAAACDIuMTQ5NTMxAQgAAAAFAAAAATEBAAAACjE5NDc4NTU3NzUDAAAAAzE2MAIAAAAENDE5MgQAAAABMAcAAAAIOC84LzIwMTkIAAAACjEyLzMxLzIwMTYJAAAAATBS1S1FNxzXCIPsmok3HNcIIENJUS5UU0U6NDU0MS5JUV9MVF9JTlZF</t>
  </si>
  <si>
    <t>U1QuRlkyMDEzAQAAAA4OVwACAAAABDQ1MTEBCAAAAAUAAAABMQEAAAAKMTYyMzgzNDIxMgMAAAACNzkCAAAABDEwNTQEAAAAATAHAAAACDgvOC8yMDE5CAAAAAkzLzMxLzIwMTMJAAAAATBNatJPNxzXCESE1ok3HNcIKkNJUS5UU0U6NDUyMy5JUV9JTlRFUkVTVF9JTlZFU1RfSU5DLkZZMjAxOQEAAAC8dQoAAgAAAAQ0ODUxAQgAAAAFAAAAATEBAAAACjE5NjkxNTQ3MjADAAAAAjc5AgAAAAI2NQQAAAABMAcAAAAIOC84LzIwMTkIAAAACTMvMzEvMjAxOQkAAAABMIFcn0s3HNcIymaliDcc1wggQ0lRLlRTRTo0NTQxLklRX0NIQU5HRV9BUi5GWTIwMDgBAAAADg5XAAIAAAAJLTE5MDUuOTI4AQgAAAAFAAAAATEBAAAACjE0MTQxMTk2MDgDAAAAAjc5AgAAAAQyMDE4BAAAAAEwBwAAAAg4LzgvMjAxOQgAAAAKMTEvMzAvMjAwOAkAAAABME1q0k83HNcImxbphzcc1wgfQ0lRLlRTRTo0NTU1LklRX1RPVEFMX0NBLkZZMjAxOAEAAADlkEQAAgAAAAYxNjIxNDkBCAAAAAUAAAABMQEAAAAKMTg5NDU2Nzc3MgMAAAACNzkCAAAABDEwMDgEAAAAATAHAAAACDgvOC8yMDE5CAAAAAkzLzMxLzIwMTgJAAAAATAmEMVONxzXCOd1Cog3HNcIHkNJUS5UU0U6NDUwMy5JUV9JTkNfVEFYLkZZMjAxMQEAAACRWA0AAgAAAAUzNTgzMgEIAAAABQAAAAExAQAAAAoxNjM5NTMxNTE1AwAAAAI3OQIAAAACNzUEAAAAATAHAAAACDgv</t>
  </si>
  <si>
    <t>OC8yMDE5CAAAAAkzLzMxLzIwMTEJAAAAATD/VJZNNxzXCO5464c3HNcIL0NJUS5UU0U6NDUwMy5JUV9JTVBVVF9PUEVSX0xFQVNFX0lOVF9FWFAuRlkyMDE5AQAAAJFYDQADAAAAAAA2O8FNNxzXCICcEYg3HNcIIENJUS5FTlhUUEE6U0FOLklRX0lOQ19UQVguRlkyMDE3AQAAABp8CgACAAAABDE3MjIBCAAAAAUAAAABMQEAAAAKMTk0ODgyODQ4MAMAAAACNTACAAAAAjc1BAAAAAEwBwAAAAg4LzgvMjAxOQgAAAAKMTIvMzEvMjAxNwkAAAABMKsdrkg3HNcIzV0CiTcc1wggQ0lRLk5TRUk6U1VOUEhBUk1BLklRX1JFVi5GWTIwMTgBAAAAsCcCAAIAAAAIMjY0MTU1LjQBCAAAAAUAAAABMQEAAAAKMTk3MzE4MjE4MwMAAAACNzICAAAAAzExMgQAAAABMAcAAAAIOC84LzIwMTkIAAAACTMvMzEvMjAxOAkAAAABMECSKUc3HNcIRh8miTcc1wgkQ0lRLk5ZU0U6UEZFLklRX1VOTEVWRVJFRF9GQ0YuRlkyMDE3AQAAAN55AgACAAAACTE0MjM1LjM3NQEIAAAABQAAAAExAQAAAAoxOTQ3ODU1Nzc4AwAAAAMxNjACAAAABDQ0MjMEAAAAATAHAAAACDgvOC8yMDE5CAAAAAoxMi8zMS8yMDE3CQAAAAEw/8pYSjcc1wjj3ZuINxzXCBlDSVEuU1dYOk5PVk4uSVFfTkkuRlkyMDE4AQAAAFnWBQACAAAABTEyNjExAQgAAAAFAAAAATEBAAAACjE5NDMyNTA3MzIDAAAAAzE2MAIAAAACMTUEAAAAATAHAAAACDgvOC8yMDE5CAAA</t>
  </si>
  <si>
    <t>AAoxMi8zMS8yMDE4CQAAAAEwGkdjSTcc1wjh2rqINxzXCB5DSVEuU1dYOk5PVk4uSVFfUkFXX0lOVi5GWTIwMTEBAAAAWdYFAAIAAAADOTMwAQgAAAAFAAAAATEBAAAACjE1ODU3MzQ2MTUDAAAAAzE2MAIAAAAEMzE3MQQAAAABMAcAAAAIOC84LzIwMTkIAAAACjEyLzMxLzIwMTEJAAAAATACyqpJNxzXCOhhxIg3HNcIJENJUS5TV1g6Tk9WTi5JUV9DVVJSRU5DWV9HQUlOLkZZMjAxMAEAAABZ1gUAAgAAAAExAQgAAAAFAAAAATEBAAAACjE1ODU3MzQ2MDEDAAAAAzE2MAIAAAACMzgEAAAAATAHAAAACDgvOC8yMDE5CAAAAAoxMi8zMS8yMDEwCQAAAAEwAsqqSTcc1whJK6qINxzXCBtDSVEuVFNFOjQ1NTMuSVFfR1BQRS5GWTIwMTMBAAAAIM5EAAMAAAAAANs8jk43HNcIE97Ohzcc1wgqQ0lRLlRTRTo0NTIzLklRX09USEVSX1VOVVNVQUxfU1VQUEwuRlkyMDEyAQAAALx1CgACAAAAAzkxNwEIAAAABQAAAAExAQAAAAoxNTUzMjM5NzQxAwAAAAI3OQIAAAACODcEAAAAATAHAAAACDgvOC8yMDE5CAAAAAkzLzMxLzIwMTIJAAAAATDWEz9MNxzXCLOEPIg3HNcIJUNJUS5UU0U6NDU1My5JUV9HQUlOX0lOVkVTVF9DRi5GWTIwMTYBAAAAIM5EAAIAAAABNwEIAAAABQAAAAExAQAAAAoxNzk4Njk5NjkxAwAAAAI3OQIAAAAEMjA5MAQAAAABMAcAAAAIOC84LzIwMTkIAAAACTMvMzEvMjAxNgkAAAABMF2lhU03HNcI</t>
  </si>
  <si>
    <t>nwH1hzcc1wgsQ0lRLkVOWFRQQTpTQU4uSVFfT1RIRVJfVU5VU1VBTF9TVVBQTC5GWTIwMDkBAAAAGnwKAAMAAAAAALlfs0o3HNcIl/v/iDcc1wglQ0lRLlNXWDpOT1ZOLklRX0dBSU5fSU5WRVNUX0NGLkZZMjAwOAEAAABZ1gUAAgAAAAI5MAEIAAAABQAAAAExAQAAAAoxNDIwODU4NTIzAwAAAAMxNjACAAAABDIwOTAEAAAAATAHAAAACDgvOC8yMDE5CAAAAAoxMi8zMS8yMDA4CQAAAAEw0WeoSTcc1wiSJ8mINxzXCCRDSVEuVFNFOjQ1MTkuSVFfUEVSSU9EREFURV9JUy5GWTIwMTYBAAAAI3UKAAUAAAAKMjAxNi8xMi8zMQCNZUJLNxzXCNvgfIg3HNcIK0NJUS5OWVNFOlRFVkEuSVFfQ1VSUkVOVF9QT1JUX0xFQVNFUy5GWTIwMDkBAAAAT7MEAAMAAAAAANWdR0g3HNcImf7giDcc1wgjQ0lRLlRTRTo0NTAzLklRX09USEVSX0VRVUlUWS5GWTIwMTcBAAAAkVgNAAIAAAAGMTE2MDAyAQgAAAAFAAAAATEBAAAACjE4NDc2NjcxODADAAAAAjc5AgAAAAQxMDI4BAAAAAEwBwAAAAg4LzgvMjAxOQgAAAAJMy8zMS8yMDE3CQAAAAEw+9i+TTcc1wjBiv6HNxzXCCZDSVEuRU5YVFBBOlNBTi5JUV9DVVJSRU5UX1JBVElPLkZZMjAxMAEAAAAafAoAAgAAAAgyLjMwMjgzMQEIAAAABQAAAAExAQAAAAoxNTkxNDI3OTQwAwAAAAI1MAIAAAAENDAzMAQAAAABMAcAAAAIOC84LzIwMTkIAAAACjEyLzMxLzIwMTAJAAAAATCH</t>
  </si>
  <si>
    <t>xvtENxzXCF37zIk3HNcIJkNJUS5UU0U6NDU1NS5JUV9BU1NFVF9XUklURURPV04uRlkyMDA5AQAAAOWQRAACAAAAAy03NgEIAAAABQAAAAExAQAAAAoxMzgxMjA1NDAwAwAAAAI3OQIAAAACMzIEAAAAATAHAAAACDgvOC8yMDE5CAAAAAkzLzMxLzIwMDkJAAAAATCP16pONxzXCBvPnIc3HNcIJUNJUS5UU0U6NDUxOS5JUV9CQVNJQ19FUFNfRVhDTC5GWTIwMTABAAAAI3UKAAIAAAAFNzYuMTQBCAAAAAUAAAABMQEAAAAKMTU0MTcxNDk2MgMAAAACNzkCAAAABDMwNjQEAAAAATAHAAAACDgvOC8yMDE5CAAAAAoxMi8zMS8yMDEwCQAAAAEwNIaHSzcc1wjn412INxzXCBlDSVEuVFNFOjQ1NTUuSVFfQUQuRlkyMDEwAQAAAOWQRAACAAAABi0yNDc3NgEIAAAABQAAAAExAQAAAAoxMzgxMjA2MTAwAwAAAAI3OQIAAAAEMTA3NQQAAAABMAcAAAAIOC84LzIwMTkIAAAACTMvMzEvMjAxMAkAAAABMI/Xqk43HNcIG9vthzcc1wggQ0lRLlRTRTo0NTgxLklRX0RJVl9TSEFSRS5GWTIwMDkBAAAAal0NAAIAAAACMjcBCAAAAAUAAAABMQEAAAAKMTQ2MDkxOTcwMwMAAAACNzkCAAAABDMwNTgEAAAAATAHAAAACDgvOC8yMDE5CAAAAAkzLzMxLzIwMDkJAAAAATB8RpdMNxzXCGixBYg3HNcIJENJUS5UU0U6NDUyMy5JUV9FUVVJVFlfTUVUSE9ELkZZMjAwOAEAAAC8dQoAAgAAAAMzNzUBCAAAAAUAAAABMQEAAAAKMTMzNjU1</t>
  </si>
  <si>
    <t>ODk1NAMAAAACNzkCAAAABDMwNjMEAAAAATAHAAAACDgvOC8yMDE5CAAAAAkzLzMxLzIwMDgJAAAAATCHsTxMNxzXCCFMIog3HNcIJUNJUS5UU0U6NDU0MS5JUV9MVF9ERUJUX0lTU1VFRC5GWTIwMTUBAAAADg5XAAIAAAAEMTA1MAEIAAAABQAAAAExAQAAAAoxNzQ0MTI4NTUxAwAAAAI3OQIAAAAEMjAzNAQAAAABMAcAAAAIOC84LzIwMTkIAAAACTMvMzEvMjAxNQkAAAABMEXpik83HNcInxyrhzcc1wghQ0lRLlRTRTo0NTUzLklRX1RPVEFMX0xJQUIuRlkyMDEyAQAAACDORAACAAAABTMwNzUwAQgAAAAFAAAAATEBAAAACjE1NTQ5NTA3ODcDAAAAAjc5AgAAAAQxMjc2BAAAAAEwBwAAAAg4LzgvMjAxOQgAAAAJMy8zMS8yMDEyCQAAAAEw2zyOTjcc1wj07+GHNxzXCCFDSVEuVFNFOjQ1NTUuSVFfQ0FTSF9GSU5BTi5GWTIwMTABAAAA5ZBEAAIAAAADMzQ3AQgAAAAFAAAAATEBAAAACjEzODEyMDYxMDADAAAAAjc5AgAAAAQyMDA0BAAAAAEwBwAAAAg4LzgvMjAxOQgAAAAJMy8zMS8yMDEwCQAAAAEwj9eqTjcc1wgBarmHNxzXCCNDSVEuVFNFOjQ1MDMuSVFfVE9UQUxfQVNTRVRTLkZZMjAxOAEAAACRWA0AAgAAAAcxODU4MjA1AQgAAAAFAAAAATEBAAAACjE4OTM2ODMxNDADAAAAAjc5AgAAAAQxMDA3BAAAAAEwBwAAAAg4LzgvMjAxOQgAAAAJMy8zMS8yMDE4CQAAAAEwNjvBTTcc1wiDmTCINxzXCCVDSVEu</t>
  </si>
  <si>
    <t>VFNFOjQ1MTkuSVFfR0FJTl9JTlZFU1RfQ0YuRlkyMDE4AQAAACN1CgADAAAAAACNZUJLNxzXCMv/wYg3HNcIMkNJUS5OU0VJOlNVTlBIQVJNQS5JUV9JTVBVVF9PUEVSX0xFQVNFX0RFUFIuRlkyMDEyAQAAALAnAgACAAAACjEwMy45MDc5MzMBCAAAAAUAAAABMQEAAAAKMTYzNjU0NjE5OQMAAAACNzICAAAABTIxNjczBAAAAAEwBwAAAAg4LzgvMjAxOQgAAAAJMy8zMS8yMDEyCQAAAAEwdoSlRzcc1wjf0ReJNxzXCBVDSVEuLklRX0RJTFVUX1dFSUdIVC4FAAAAAQAAAAgAAAAUKEludmFsaWQgSWRlbnRpZmllciljYgRuNxzXCGNiBG43HNcIKENJUS5UU0U6NDU0MS5JUV9UT1RBTF9ERUJUX1JFUEFJRC5GWTIwMTUBAAAADg5XAAIAAAAGLTEyODE1AQgAAAAFAAAAATEBAAAACjE3NDQxMjg1NTEDAAAAAjc5AgAAAAQyMTY2BAAAAAEwBwAAAAg4LzgvMjAxOQgAAAAJMy8zMS8yMDE1CQAAAAEwRemKTzcc1wjffq2HNxzXCCNDSVEuRU5YVFBBOlNBTi5JUV9UT1RBTF9ERUJULkZZMjAxMQEAAAAafAoAAgAAAAUxNTQ2NgEIAAAABQAAAAExAQAAAAoxNjYyMDcyODE5AwAAAAI1MAIAAAAENDE3MwQAAAABMAcAAAAIOC84LzIwMTkIAAAACjEyLzMxLzIwMTEJAAAAATD4wbVKNxzXCCyu8Yg3HNcIGkNJUS5OWVNFOlRFVkEuSVFfRlguRlkyMDEzAQAAAE+zBAACAAAAAy00OAEIAAAABQAAAAExAQAAAAoxNzc1ODY1</t>
  </si>
  <si>
    <t>MTU1AwAAAAMxNjACAAAABDIxNDQEAAAAATAHAAAACDgvOC8yMDE5CAAAAAoxMi8zMS8yMDEzCQAAAAEwBgBKSDcc1wgHQUyJNxzXCC1DSVEuVFNFOjQ1NTMuSVFfT1RIRVJfSU5WRVNUX0FDVF9TVVBQTC5GWTIwMTABAAAAIM5EAAIAAAAFMC4xNDkBCAAAAAUAAAABMQEAAAAKMTM4MTU4MzAxMQMAAAACNzkCAAAABDIwNTEEAAAAATAHAAAACDgvOC8yMDE5CAAAAAkzLzMxLzIwMTAJAAAAATDbPI5ONxzXCC9S5Ic3HNcIIUNJUS5UU0U6NDU1My5JUV9ORVRfQ0hBTkdFLkZZMjAwOAEAAAAgzkQAAgAAAAc5NzQuNTEyAQgAAAAFAAAAATEBAAAACjEwNjI3NDQ3MzADAAAAAjc5AgAAAAQyMDkzBAAAAAEwBwAAAAg4LzgvMjAxOQgAAAAJMy8zMS8yMDA4CQAAAAEw2zyOTjcc1wj6YBaINxzXCC9DSVEuTllTRTpURVZBLklRX09USEVSX0ZJTkFOQ0VfQUNUX1NVUFBMLkZZMjAxMAEAAABPswQAAgAAAAIxNAEIAAAABQAAAAExAQAAAAoxNTg3NTU3NDc0AwAAAAMxNjACAAAABDIwNTAEAAAAATAHAAAACDgvOC8yMDE5CAAAAAoxMi8zMS8yMDEwCQAAAAEw1Z1HSDcc1whZnN6INxzXCCFDSVEuVFNFOjQ1NTMuSVFfTklfQ09NUEFOWS5GWTIwMDkBAAAAIM5EAAIAAAAIMzc3Ny4xMjkBCAAAAAUAAAABMQEAAAAKMTM4MTU4MjgwOQMAAAACNzkCAAAABTQxNTcxBAAAAAEwBwAAAAg4LzgvMjAxOQgAAAAJMy8zMS8yMDA5</t>
  </si>
  <si>
    <t>CQAAAAEw2zyOTjcc1wibFumHNxzXCCNDSVEuTllTRTpQRkUuSVFfQkVUQV81WVIuMjAxMS8xMi8zMQEAAADeeQIAAgAAABEwLjczNTMwNzgwMzMwMzU3MgBIYSpnNxzXCCsN4Ik3HNcIIUNJUS5UU0U6NDU0MS5JUV9DQVNIX0VRVUlWLkZZMjAxNgEAAAAODlcAAgAAAAUyODE3OQEIAAAABQAAAAExAQAAAAoxNzk3MTU2MjQxAwAAAAI3OQIAAAAEMTA5NgQAAAABMAcAAAAIOC84LzIwMTkIAAAACTMvMzEvMjAxNgkAAAABMEXpik83HNcIB/ajhzcc1wgfQ0lRLlRTRTo0NTE5LklRX0VCSVRfSU5ULkZZMjAxOAEAAAAjdQoAAgAAAAsxMTIwLjAxODAxOAEIAAAABQAAAAExAQAAAAoxOTUyMjg0NTU3AwAAAAI3OQIAAAAENDE4OQQAAAABMAcAAAAIOC84LzIwMTkIAAAACjEyLzMxLzIwMTgJAAAAATBS1S1FNxzXCB2fjIk3HNcILENJUS5OU0VJOlNVTlBIQVJNQS5JUV9PVEhFUl9MVF9BU1NFVFMuRlkyMDEzAQAAALAnAgACAAAABjUzMTYuMwEIAAAABQAAAAExAQAAAAoxNjk2NDY4NDQyAwAAAAI3MgIAAAAEMTA2MAQAAAABMAcAAAAIOC84LzIwMTkIAAAACTMvMzEvMjAxMwkAAAABMM/mp0c3HNcIoOYLiTcc1wgsQ0lRLlRTRTo0NTU1LklRX0lNUFVUX09QRVJfTEVBU0VfREVQUi5GWTIwMTkBAAAA5ZBEAAMAAAAAACYQxU43HNcIdrfHhzcc1wggQ0lRLlRTRTo0NTUzLklRX0NIQU5HRV9BUi5GWTIwMDgBAAAA</t>
  </si>
  <si>
    <t>IM5EAAIAAAAILTU0MC42NzEBCAAAAAUAAAABMQEAAAAKMTA2Mjc0NDczMAMAAAACNzkCAAAABDIwMTgEAAAAATAHAAAACDgvOC8yMDE5CAAAAAkzLzMxLzIwMDgJAAAAATCo24tONxzXCBvPnIc3HNcIJ0NJUS5UU0U6NDU1My5JUV9DQVNIX09QRVIuRlkyMDE5Li4uLkpQWQEAAAAgzkQAAgAAAAUxOTAwMgEIAAAABQAAAAExAQAAAAoxOTY5OTUwMDY2AwAAAAI3OQIAAAAEMjAwNgQAAAABMAcAAAAIOC84LzIwMTkIAAAACTMvMzEvMjAxOQkAAAABMJHVYEQ3HNcIo9TFiTcc1wgnQ0lRLlRTRTo0NTgxLklRX0NBU0hfT1BFUi5GWTIwMTUuLi4uSlBZAQAAAGpdDQACAAAABTMzNzE1AQgAAAAFAAAAATEBAAAACjE3NjA0NTc2NjcDAAAAAjc5AgAAAAQyMDA2BAAAAAEwBwAAAAg4LzgvMjAxOQgAAAAJMy8zMS8yMDE1CQAAAAEwkdVgRDcc1wiz16aJNxzXCCBDSVEuVFNFOjQ1MTkuSVFfVEVWX0VCSVREQS4yMDAwLgEAAAAjdQoAAgAAAAkyMy44NjkzNzcBBwAAAAUAAAABMQEAAAAKMTk3Mzg5MTc2MAMAAAABMAIAAAAGMTAwMDMwBAAAAAEwBwAAAAg4LzgvMjAxOQgAAAAIOC84LzIwMTncq4pmNxzXCBttmoc3HNcILUNJUS5UU0U6NDU1My5JUV9DQVNIX0NPTlZFUlNJT04uRlkyMDE0Li4uLkpQWQEAAAAgzkQAAgAAAAkyNjQuNTM0NDgBCAAAAAUAAAABMQEAAAAKMTY4NzM0MzQ2NgMAAAACNzkCAAAABDQxODQE</t>
  </si>
  <si>
    <t>AAAAATAHAAAACDgvOC8yMDE5CAAAAAkzLzMxLzIwMTQJAAAAATCR1WBENxzXCHFyw4k3HNcIJkNJUS5UU0U6NDUyMy5JUV9FRkZFQ1RfVEFYX1JBVEUuRlkyMDA4AQAAALx1CgACAAAACDIxMC42NDkxAQgAAAAFAAAAATEBAAAACjEzMzY1NTg5NTQDAAAAAjc5AgAAAAQ0Mzc2BAAAAAEwBwAAAAg4LzgvMjAxOQgAAAAJMy8zMS8yMDA4CQAAAAEwDXB/TDcc1whcriSINxzXCCJDSVEuVFNFOjQ1NTUuSVFfT1RIRVJfSU5UQU4uRlkyMDE3AQAAAOWQRAACAAAABDE0NDQBCAAAAAUAAAABMQEAAAAKMTg0ODU4MTA2OQMAAAACNzkCAAAABDEwNDAEAAAAATAHAAAACDgvOC8yMDE5CAAAAAkzLzMxLzIwMTcJAAAAATAmEMVONxzXCAhn2Ic3HNcIKkNJUS5UU0U6NDU1My5JUV9JTkNfVEFYX1BBWV9DVVJSRU5ULkZZMjAxMwEAAAAgzkQAAgAAAAQ0OTk0AQgAAAAFAAAAATEBAAAACjE2MjY0MDMzNDUDAAAAAjc5AgAAAAQxMDk0BAAAAAEwBwAAAAg4LzgvMjAxOQgAAAAJMy8zMS8yMDEzCQAAAAEw2zyOTjcc1wh0K92HNxzXCC1DSVEuVFNFOjQ1MDMuSVFfT1RIRVJfSU5WRVNUX0FDVF9TVVBQTC5GWTIwMDkBAAAAkVgNAAIAAAAFLTQ1ODcBCAAAAAUAAAABMQEAAAAKMTM4MDUyODQ4MQMAAAACNzkCAAAABDIwNTEEAAAAATAHAAAACDgvOC8yMDE5CAAAAAkzLzMxLzIwMDkJAAAAATD/VJZNNxzXCK0TCIg3HNcILUNJ</t>
  </si>
  <si>
    <t>US5OU0VJOlNVTlBIQVJNQS5JUV9UT1RBTF9PVEhFUl9PUEVSLkZZMjAxMwEAAACwJwIAAgAAAAUzNTIyNwEIAAAABQAAAAExAQAAAAoxNjk2NDY4NDQyAwAAAAI3MgIAAAADMzgwBAAAAAEwBwAAAAg4LzgvMjAxOQgAAAAJMy8zMS8yMDEzCQAAAAEwz+anRzcc1wjRSA6JNxzXCCZDSVEuVFNFOjQ1NTMuSVFfRVhUUkFfQUNDX0lURU1TLkZZMjAxMwEAAAAgzkQAAwAAAAAA2zyOTjcc1wgIZ9iHNxzXCChDSVEuTllTRTpURVZBLklRX1RPVEFMX09USEVSX09QRVIuRlkyMDA3AQAAAE+zBAACAAAABDI0ODIBCAAAAAUAAAABMQEAAAAKMTMyNzAxMzMyNwMAAAADMTYwAgAAAAMzODAEAAAAATAHAAAACDgvOC8yMDE5CAAAAAoxMi8zMS8yMDA3CQAAAAEwqx2uSDcc1whRGkWJNxzXCCBDSVEuU1dYOk5PVk4uSVFfU0dBX1NVUFBMLkZZMjAxMwEAAABZ1gUAAgAAAAUxNTE4OQEIAAAABQAAAAExAQAAAAoxNzE3MzE1ODUwAwAAAAMxNjACAAAAAzEwMgQAAAABMAcAAAAIOC84LzIwMTkIAAAACjEyLzMxLzIwMTMJAAAAATACyqpJNxzXCGsWtog3HNcIJkNJUS5TV1g6Tk9WTi5JUV9QRVJJT0RMRU5HVEhfSVMuRlkyMDExAQAAAFnWBQABAAAAAjEyAALKqkk3HNcILi6LiDcc1wghQ0lRLlNXWDpOT1ZOLklRX0NBU0hfVEFYRVMuRlkyMDA5AQAAAFnWBQACAAAABDE2MjMBCAAAAAUAAAABMQEAAAAKMTQ5MTcyODQ4NgMA</t>
  </si>
  <si>
    <t>AAADMTYwAgAAAAQzMDUzBAAAAAEwBwAAAAg4LzgvMjAxOQgAAAAKMTIvMzEvMjAwOQkAAAABMALKqkk3HNcIYxmXiDcc1wggQ0lRLlRTRTo0NTU1LklRX0lOVkVOVE9SWS5GWTIwMTQBAAAA5ZBEAAIAAAAFMzkxODIBCAAAAAUAAAABMQEAAAAKMTY4NjYzNzcwNgMAAAACNzkCAAAABDEwNDMEAAAAATAHAAAACDgvOC8yMDE5CAAAAAkzLzMxLzIwMTQJAAAAATDmrcJONxzXCBvb7Yc3HNcIKENJUS5UU0U6NDU4MS5JUV9HV19JTlRBTl9BTU9SVF9DRi5GWTIwMTMBAAAAal0NAAIAAAAEMTEwMwEIAAAABQAAAAExAQAAAAoxNjI1NDU3NjIxAwAAAAI3OQIAAAAEMjE4MgQAAAABMAcAAAAIOC84LzIwMTkIAAAACTMvMzEvMjAxMwkAAAABMHxGl0w3HNcIVjcuiDcc1wgrQ0lRLk5ZU0U6VEVWQS5JUV9UT1RBTF9DT01NT05fRVFVSVRZLkZZMjAxNQEAAABPswQAAgAAAAUyNjQ3OAEIAAAABQAAAAExAQAAAAoxODczOTQxODc1AwAAAAMxNjACAAAABDEwMDYEAAAAATAHAAAACDgvOC8yMDE5CAAAAAoxMi8zMS8yMDE1CQAAAAEwoNaURzcc1wheCjKJNxzXCCVDSVEuVFNFOjQ1MTkuSVFfTFRfREVCVF9JU1NVRUQuRlkyMDE4AQAAACN1CgADAAAAAACNZUJLNxzXCNvgfIg3HNcIIkNJUS5UU0U6NDU0MS5JUV9TQUxFX1BQRV9DRi5GWTIwMDIBAAAADg5XAAMAAAAAACWjCEQ3HNcINhDBiTcc1wgaQ0lRLlRTRTo0NTAz</t>
  </si>
  <si>
    <t>LklRX1JFVi5GWTIwMTYBAAAAkVgNAAIAAAAHMTM3MjcwNgEIAAAABQAAAAExAQAAAAoxNzk3MjE4NTUyAwAAAAI3OQIAAAADMTEyBAAAAAEwBwAAAAg4LzgvMjAxOQgAAAAJMy8zMS8yMDE2CQAAAAEw+9i+TTcc1wjo7ACINxzXCCdDSVEuTllTRTpURVZBLklRX0NBU0hfQUNRVUlSRV9DRi5GWTIwMTUBAAAAT7MEAAIAAAAFLTMzMDkBCAAAAAUAAAABMQEAAAAKMTg3Mzk0MTg3NQMAAAADMTYwAgAAAAQyMDU3BAAAAAEwBwAAAAg4LzgvMjAxOQgAAAAKMTIvMzEvMjAxNQkAAAABMKDWlEc3HNcICMAEiTcc1wgjQ0lRLlRTRTo0NTgxLklRX0JFVEFfMllSLjIwMTgvMDMvMzEBAAAAal0NAAIAAAARMC41NTkxNjEyODI2MjE5MzQASGEqZzcc1wj1qt2JNxzXCCJDSVEuRU5YVFBBOlNBTi5JUV9GVUxMX1RJTUUuRlkyMDE3AQAAABp8CgACAAAABjEwNjU2NgCrHa5INxzXCAjABIk3HNcIHkNJUS5TV1g6Tk9WTi5JUV9SQVdfSU5WLkZZMjAxNwEAAABZ1gUAAgAAAAM4NDEBCAAAAAUAAAABMQEAAAAKMTk0MzI1MDcyMAMAAAADMTYwAgAAAAQzMTcxBAAAAAEwBwAAAAg4LzgvMjAxOQgAAAAKMTIvMzEvMjAxNwkAAAABMBpHY0k3HNcIEbHSiDcc1wgdQ0lRLlNXWDpOT1ZOLklRX0VCSVREQS5GWTIwMTMBAAAAWdYFAAIAAAAFMTU3MjMBCAAAAAUAAAABMQEAAAAKMTcxNzMxNTg1MAMAAAADMTYwAgAAAAQ0MDUxBAAA</t>
  </si>
  <si>
    <t>AAEwBwAAAAg4LzgvMjAxOQgAAAAKMTIvMzEvMjAxMwkAAAABMALKqkk3HNcIl/v/iDcc1wgpQ0lRLkVOWFRQQTpTQU4uSVFfQ0FTSF9PUEVSLkZZMjAxNC4uLi5KUFkBAAAAGnwKAAIAAAAOMTExNTE3My4zMzQxNDMBCAAAAAUAAAABMQEAAAAKMTgzMDM5NTcxMAMAAAACNzkCAAAABDIwMDYEAAAAATAHAAAACDgvOC8yMDE5CAAAAAoxMi8zMS8yMDE0CQAAAAEwkdVgRDcc1wiJXc+JNxzXCChDSVEuTllTRTpURVZBLklRX0NIQU5HRV9JTlZFTlRPUlkuRlkyMDA5AQAAAE+zBAACAAAAAzE2MwEIAAAABQAAAAExAQAAAAoxNTE2ODk3NDI2AwAAAAMxNjACAAAABDIwOTkEAAAAATAHAAAACDgvOC8yMDE5CAAAAAoxMi8zMS8yMDA5CQAAAAEw1Z1HSDcc1wgulhyJNxzXCBpDSVEuU1dYOk5PVk4uSVFfRUJULkZZMjAxNQEAAABZ1gUAAgAAAAQ4MTM0AQgAAAAFAAAAATEBAAAACjE4NzIxMTk3NzUDAAAAAzE2MAIAAAADMTM5BAAAAAEwBwAAAAg4LzgvMjAxOQgAAAAKMTIvMzEvMjAxNQkAAAABMBpHY0k3HNcIBk/QiDcc1wgiQ0lRLk5ZU0U6VEVWQS5JUV9UT1RBTF9MSUFCLkZZMjAxNwEAAABPswQAAgAAAAU1MTg3MAEIAAAABQAAAAExAQAAAAoxOTQ2MDc0NDc3AwAAAAMxNjACAAAABDEyNzYEAAAAATAHAAAACDgvOC8yMDE5CAAAAAoxMi8zMS8yMDE3CQAAAAEwoNaURzcc1wgVvSOJNxzXCCpDSVEuVFNFOjQ1</t>
  </si>
  <si>
    <t>ODEuSVFfQ1VSUkVOVF9QT1JUX0xFQVNFUy5GWTIwMTIBAAAAal0NAAMAAAAAAHxGl0w3HNcIwvsyiDcc1wgnQ0lRLk5ZU0U6UEZFLklRX1RPVEFMX09USEVSX09QRVIuRlkyMDE4AQAAAN55AgACAAAABTI2Nzk1AQgAAAAFAAAAATEBAAAACjE5NDc4NTU3ODEDAAAAAzE2MAIAAAADMzgwBAAAAAEwBwAAAAg4LzgvMjAxOQgAAAAKMTIvMzEvMjAxOAkAAAABMP/KWEo3HNcIJ0ZgiDcc1wggQ0lRLlRTRTo0NTU1LklRX0ZVTExfVElNRS5GWTIwMTcBAAAA5ZBEAAIAAAAEMjUwMgAmEMVONxzXCO5464c3HNcIKENJUS5UU0U6NDUyMy5JUV9UT1RBTF9MSUFCX0VRVUlUWS5GWTIwMDgBAAAAvHUKAAIAAAAHMTEyMzkzOQEIAAAABQAAAAExAQAAAAoxMzM2NTU4OTU0AwAAAAI3OQIAAAAEMTAxMwQAAAABMAcAAAAIOC84LzIwMTkIAAAACTMvMzEvMjAwOAkAAAABMA1wf0w3HNcIz1pUiDcc1wguQ0lRLlRTRTo0NTUzLklRX01JTk9SSVRZX0lOVEVSRVNUX1RPVEFMLkZZMjAwOAEAAAAgzkQAAwAAAAAAqNuLTjcc1wgIZ9iHNxzXCChDSVEuVFNFOjQ1NTMuSVFfVE9UQUxfREVCVC5GWTIwMTAuLi4uSlBZAQAAACDORAACAAAACDQzMDcuNzIxAQgAAAAFAAAAATEBAAAACjEzODE1ODMwMTEDAAAAAjc5AgAAAAQ0MTczBAAAAAEwBwAAAAg4LzgvMjAxOQgAAAAJMy8zMS8yMDEwCQAAAAEwkdVgRDcc1whEhNaJNxzXCC1D</t>
  </si>
  <si>
    <t>SVEuU1dYOk5PVk4uSVFfREVGX1RBWF9BU1NFVFNfQ1VSUkVOVC5GWTIwMTcBAAAAWdYFAAMAAAAAABpHY0k3HNcILK7xiDcc1wgeQ0lRLkVOWFRQQTpTQU4uSVFfQ0FQRVguRlkyMDE2AQAAABp8CgACAAAABS0xMjE5AQgAAAAFAAAAATEBAAAACjE5NDg4Mjg0NzcDAAAAAjUwAgAAAAQyMDIxBAAAAAEwBwAAAAg4LzgvMjAxOQgAAAAKMTIvMzEvMjAxNgkAAAABMKsdrkg3HNcI1GDjiDcc1wggQ0lRLlRTRTo0NTU1LklRX0NBU0hfT1BFUi5GWTIwMTEBAAAA5ZBEAAIAAAAENTkzOAEIAAAABQAAAAExAQAAAAoxNDU5NTEwMDI2AwAAAAI3OQIAAAAEMjAwNgQAAAABMAcAAAAIOC84LzIwMTkIAAAACTMvMzEvMjAxMQkAAAABMI/Xqk43HNcInxyrhzcc1wgrQ0lRLk5ZU0U6VEVWQS5JUV9JTlRFUkVTVF9JTlZFU1RfSU5DLkZZMjAxOAEAAABPswQAAgAAAAIzOQEIAAAABQAAAAExAQAAAAoxOTQ2MDc0NDgwAwAAAAMxNjACAAAAAjY1BAAAAAEwBwAAAAg4LzgvMjAxOQgAAAAKMTIvMzEvMjAxOAkAAAABMKDWlEc3HNcIoOYLiTcc1wgmQ0lRLlRTRTo0NTIzLklRX05FVF9ERUJUX0lTU1VFRC5GWTIwMTYBAAAAvHUKAAIAAAAGLTMwMzIzAQgAAAAFAAAAATEBAAAACjE3OTcxNTYxODgDAAAAAjc5AgAAAAQyMDAzBAAAAAEwBwAAAAg4LzgvMjAxOQgAAAAJMy8zMS8yMDE2CQAAAAEwgVyfSzcc1whkq0OINxzXCCdD</t>
  </si>
  <si>
    <t>SVEuVFNFOjQ1MTkuSVFfVE9UQUxfT1RIRVJfT1BFUi5GWTIwMTIBAAAAI3UKAAIAAAAGMTQ3MDgwAQgAAAAFAAAAATEBAAAACjE1OTg0NzI1NzIDAAAAAjc5AgAAAAMzODAEAAAAATAHAAAACDgvOC8yMDE5CAAAAAoxMi8zMS8yMDEyCQAAAAEwNIaHSzcc1wjn412INxzXCCVDSVEuVFNFOjQ1NDEuSVFfTFRfREVCVF9JU1NVRUQuRlkyMDEzAQAAAA4OVwACAAAABDYwNzABCAAAAAUAAAABMQEAAAAKMTYyMzgzNDIxMgMAAAACNzkCAAAABDIwMzQEAAAAATAHAAAACDgvOC8yMDE5CAAAAAkzLzMxLzIwMTMJAAAAATCNzNRPNxzXCDFVxYc3HNcIIkNJUS5UU0U6NDUxOS5JUV9HQUlOX0lOVkVTVC5GWTIwMDcBAAAAI3UKAAIAAAADMjkzAQgAAAAFAAAAATEBAAAACTgxMDQ3NDY1OAMAAAACNzkCAAAAAjYyBAAAAAEwBwAAAAg4LzgvMjAxOQgAAAAKMTIvMzEvMjAwNwkAAAABMIFcn0s3HNcIfSI6iDcc1wgiQ0lRLk5ZU0U6UEZFLklRX09USEVSX0lOVEFOLkZZMjAwOQEAAADeeQIAAgAAAAU2ODAxNQEIAAAABQAAAAExAQAAAAoxNTI0OTE5NDYxAwAAAAMxNjACAAAABDEwNDAEAAAAATAHAAAACDgvOC8yMDE5CAAAAAoxMi8zMS8yMDA5CQAAAAEwsOudSjcc1wjFS++INxzXCCNDSVEuTllTRTpURVZBLklRX0dBSU5fQVNTRVRTLkZZMjAxMwEAAABPswQAAwAAAAAABgBKSDcc1wiPgSiJNxzXCCRDSVEuVFNFOjQ1</t>
  </si>
  <si>
    <t>NDEuSVFfQ09NTU9OX0RJVl9DRi5GWTIwMTEBAAAADg5XAAMAAAAAAE1q0k83HNcImxbphzcc1wglQ0lRLlRTRTo0NTQxLklRX1JFVFVSTl9DQVBJVEFMLkZZMjAxOQEAAAAODlcAAgAAAAYyLjAyMjkBCAAAAAUAAAABMQEAAAAKMTk2OTMwNDI2NAMAAAACNzkCAAAABDQzNjMEAAAAATAHAAAACDgvOC8yMDE5CAAAAAkzLzMxLzIwMTkJAAAAATAvSRBGNxzXCMhOnYk3HNcIH0NJUS5UU0U6NDU1NS5JUV9CVl9TSEFSRS5GWTIwMTcBAAAA5ZBEAAIAAAALMzczMi4xMzc1NTYBCAAAAAUAAAABMQEAAAAKMTg0ODU4MTA2OQMAAAACNzkCAAAABDQwMjAEAAAAATAHAAAACDgvOC8yMDE5CAAAAAkzLzMxLzIwMTcJAAAAATAmEMVONxzXCOd1Cog3HNcIOUNJUS5OWVNFOlBGRS5JUV9DVVNUT01fQkVUQS4tMTA0Vy4yMDA4LzEyLzMxLi5eTjIyNS5KUFkuSAEAAADeeQIAAgAAABEwLjQxODYwMTQwMjU0MjkzOABIYSpnNxzXCCsN4Ik3HNcIJENJUS5UU0U6NDUwMy5JUV9DQVNIX0lOVEVSRVNULkZZMjAxNwEAAACRWA0AAwAAAAAA+9i+TTcc1wj5V3OINxzXCCVDSVEuTlNFSTpTVU5QSEFSTUEuSVFfVFJFQVNVUlkuRlkyMDE4AQAAALAnAgADAAAAAABt9CtHNxzXCPI/a4k3HNcIGUNJUS5UU0U6NDU1NS5JUV9ETy5GWTIwMTcBAAAA5ZBEAAMAAAAAACYQxU43HNcIWEDRhzcc1wglQ0lRLk5ZU0U6UEZFLklRX1NUX0RF</t>
  </si>
  <si>
    <t>QlRfUkVQQUlELkZZMjAxMgEAAADeeQIAAgAAAAUtODIwNwEIAAAABQAAAAExAQAAAAoxNzIxMTY5OTc1AwAAAAMxNjACAAAABDIwNDQEAAAAATAHAAAACDgvOC8yMDE5CAAAAAoxMi8zMS8yMDEyCQAAAAEwsOudSjcc1wiJjayINxzXCBlDSVEuVFNFOjQ1NDEuSVFfQVAuRlkyMDExAQAAAA4OVwACAAAABTEzMzUxAQgAAAAFAAAAATEBAAAACjE1MzAyMDk5OTQDAAAAAjc5AgAAAAQxMDE4BAAAAAEwBwAAAAg4LzgvMjAxOQgAAAAKMTEvMzAvMjAxMQkAAAABME1q0k83HNcItI3fhzcc1wghQ0lRLkVOWFRQQTpTQU4uSVFfVFJFQVNVUlkuRlkyMDExAQAAABp8CgACAAAABC05MzMBCAAAAAUAAAABMQEAAAAKMTY2MjA3MjgxOQMAAAACNTACAAAABDEyNDgEAAAAATAHAAAACDgvOC8yMDE5CAAAAAoxMi8zMS8yMDExCQAAAAEw+MG1Sjcc1wgrtLOINxzXCClDSVEuRU5YVFBBOlNBTi5JUV9ORVRfSU5URVJFU1RfRVhQLkZZMjAxMAEAAAAafAoAAgAAAAQtMzI0AQgAAAAFAAAAATEBAAAACjE1OTE0Mjc5NDADAAAAAjUwAgAAAAMzNjgEAAAAATAHAAAACDgvOC8yMDE5CAAAAAoxMi8zMS8yMDEwCQAAAAEwuV+zSjcc1wiweLiINxzXCDFDSVEuTllTRTpQRkUuSVFfQ0hBTkdFX05FVF9XT1JLSU5HX0NBUElUQUwuRlkyMDExAQAAAN55AgACAAAABC01MDcBCAAAAAUAAAABMQEAAAAKMTY2MDg4OTA2NwMAAAADMTYw</t>
  </si>
  <si>
    <t>AgAAAAQ0NDIxBAAAAAEwBwAAAAg4LzgvMjAxOQgAAAAKMTIvMzEvMjAxMQkAAAABMLDrnUo3HNcI6GHEiDcc1wgtQ0lRLkVOWFRQQTpTQU4uSVFfTUlOT1JJVFlfSU5URVJFU1RfQ0YuRlkyMDEwAQAAABp8CgACAAAAAjE3AQgAAAAFAAAAATEBAAAACjE1OTE0Mjc5NDADAAAAAjUwAgAAAAQyMTA3BAAAAAEwBwAAAAg4LzgvMjAxOQgAAAAKMTIvMzEvMjAxMAkAAAABMPjBtUo3HNcI2FGxiDcc1wgkQ0lRLlRTRTo0NTIzLklRX09USEVSX0xJQUJfTFQuRlkyMDE1AQAAALx1CgACAAAABTI5MDkzAQgAAAAFAAAAATEBAAAACjE3NDM4NTkzODgDAAAAAjc5AgAAAAQxMDYyBAAAAAEwBwAAAAg4LzgvMjAxOQgAAAAJMy8zMS8yMDE1CQAAAAEwgVyfSzcc1wizhDyINxzXCCBDSVEuVFNFOjQ1NTMuSVFfTFRfSU5WRVNULkZZMjAxNgEAAAAgzkQAAgAAAAQxODIxAQgAAAAFAAAAATEBAAAACjE3OTg2OTk2OTEDAAAAAjc5AgAAAAQxMDU0BAAAAAEwBwAAAAg4LzgvMjAxOQgAAAAJMy8zMS8yMDE2CQAAAAEwXaWFTTcc1wgOwxiINxzXCCFDSVEuTllTRTpQRkUuSVFfVE9UQUxfTElBQi5GWTIwMTEBAAAA3nkCAAIAAAAGMTA1MzgxAQgAAAAFAAAAATEBAAAACjE2NjA4ODkwNjcDAAAAAzE2MAIAAAAEMTI3NgQAAAABMAcAAAAIOC84LzIwMTkIAAAACjEyLzMxLzIwMTEJAAAAATCw651KNxzXCBw9vYg3HNcIJUNJUS5U</t>
  </si>
  <si>
    <t>U0U6NDUwMy5JUV9DQVNIX1NUX0lOVkVTVC5GWTIwMTABAAAAkVgNAAIAAAAGNTQ5Mjc0AQgAAAAFAAAAATEBAAAACjEzODA1Mjg2NzQDAAAAAjc5AgAAAAQxMDAyBAAAAAEwBwAAAAg4LzgvMjAxOQgAAAAJMy8zMS8yMDEwCQAAAAEw/1SWTTcc1witEwiINxzXCCpDSVEuVFNFOjQ1NTMuSVFfSU5DX1RBWF9QQVlfQ1VSUkVOVC5GWTIwMTUBAAAAIM5EAAIAAAAEODc2NAEIAAAABQAAAAExAQAAAAoxNzQ1MjE0MjIwAwAAAAI3OQIAAAAEMTA5NAQAAAABMAcAAAAIOC84LzIwMTkIAAAACTMvMzEvMjAxNQkAAAABMF2lhU03HNcInwH1hzcc1wglQ0lRLlRTRTo0NTAzLklRX0xUX0RFQlRfRVFVSVRZLkZZMjAwOQEAAACRWA0AAgAAAAYwLjA4ODQBCAAAAAUAAAABMQEAAAAKMTM4MDUyODQ4MQMAAAACNzkCAAAABDQwODUEAAAAATAHAAAACDgvOC8yMDE5CAAAAAkzLzMxLzIwMDkJAAAAATDx6e5FNxzXCMbdaIk3HNcILkNJUS5UU0U6NDUyMy5JUV9PVEhFUl9GSU5BTkNFX0FDVF9TVVBQTC5GWTIwMTMBAAAAvHUKAAIAAAAELTY0MwEIAAAABQAAAAExAQAAAAoxNjIzODM0MTg3AwAAAAI3OQIAAAAEMjA1MAQAAAABMAcAAAAIOC84LzIwMTkIAAAACTMvMzEvMjAxMwkAAAABMNYTP0w3HNcIWklBiDcc1wgmQ0lRLkVOWFRQQTpTQU4uSVFfT1RIRVJfTElBQl9MVC5GWTIwMTQBAAAAGnwKAAIAAAAENTgzOAEIAAAA</t>
  </si>
  <si>
    <t>BQAAAAExAQAAAAoxODMwMzk1NzEwAwAAAAI1MAIAAAAEMTA2MgQAAAABMAcAAAAIOC84LzIwMTkIAAAACjEyLzMxLzIwMTQJAAAAATCguatINxzXCCu0s4g3HNcIH0NJUS5UU0U6NDUyMy5JUV9UUkVBU1VSWS5GWTIwMDkBAAAAvHUKAAIAAAAGLTM5NjgzAQgAAAAFAAAAATEBAAAACjEzNzQzNzY3NjIDAAAAAjc5AgAAAAQxMjQ4BAAAAAEwBwAAAAg4LzgvMjAxOQgAAAAJMy8zMS8yMDA5CQAAAAEwh7E8TDcc1wjKZqWINxzXCCdDSVEuTllTRTpURVZBLklRX0NBU0hfQ09OVkVSU0lPTi5GWTIwMTABAAAAT7MEAAIAAAAKMTkxLjE1MDEzNQEIAAAABQAAAAExAQAAAAoxNTg3NTU3NDc0AwAAAAMxNjACAAAABDQxODQEAAAAATAHAAAACDgvOC8yMDE5CAAAAAoxMi8zMS8yMDEwCQAAAAEwh8b7RDcc1wjSxZOJNxzXCBxDSVEuVFNFOjQ1NTMuSVFfREFfQ0YuRlkyMDExAQAAACDORAACAAAABDE4NzMBCAAAAAUAAAABMQEAAAAKMTQ2MTY4MDA1NQMAAAACNzkCAAAABDIxNjAEAAAAATAHAAAACDgvOC8yMDE5CAAAAAkzLzMxLzIwMTEJAAAAATDbPI5ONxzXCE4lG4g3HNcIJUNJUS5FTlhUUEE6U0FOLklRX0JFVEFfNVlSLjIwMDcvMTIvMzEBAAAAGnwKAAIAAAARMC41MDgxNjEzODA1NTk4MjkASGEqZzcc1wiq0eSJNxzXCCpDSVEuRU5YVFBBOlNBTi5JUV9DVVJSRU5UX1BPUlRfREVCVC5GWTIwMTcBAAAAGnwK</t>
  </si>
  <si>
    <t>AAIAAAAEMTAyNwEIAAAABQAAAAExAQAAAAoxOTQ4ODI4NDgwAwAAAAI1MAIAAAAEMTI5NwQAAAABMAcAAAAIOC84LzIwMTkIAAAACjEyLzMxLzIwMTcJAAAAATCrHa5INxzXCPc53Ig3HNcIG0NJUS5TV1g6Tk9WTi5JUV9BUElDLkZZMjAxOAEAAABZ1gUAAwAAAAAAGkdjSTcc1wiSJ8mINxzXCCVDSVEuVFNFOjQ1ODEuSVFfRElMVVRfRVBTX0VYQ0wuRlkyMDA4AQAAAGpdDQACAAAACTg0LjAwNDc2NQEIAAAABQAAAAExAQAAAAoxMDU4OTE1MDc5AwAAAAI3OQIAAAADMTQyBAAAAAEwBwAAAAg4LzgvMjAxOQgAAAAJMy8zMS8yMDA4CQAAAAEwNjvBTTcc1wjw6R+INxzXCC5DSVEuVFNFOjQ1ODEuSVFfVE9UQUxfTElBQl9UT1RBTF9BU1NFVFMuRlkyMDEwAQAAAGpdDQACAAAABzEyLjk3NDUBCAAAAAUAAAABMQEAAAAKMTQ2MDkxOTkyNAMAAAACNzkCAAAABDQxODgEAAAAATAHAAAACDgvOC8yMDE5CAAAAAkzLzMxLzIwMTAJAAAAATCZoqJFNxzXCMhOnYk3HNcIK0NJUS5UU0U6NDUyMy5JUV9OSV9BVkFJTF9FWENMX01BUkdJTi5GWTIwMDkBAAAAvHUKAAIAAAAGNi4wOTg5AQgAAAAFAAAAATEBAAAACjEzNzQzNzY3NjIDAAAAAjc5AgAAAAQ0MTgyBAAAAAEwBwAAAAg4LzgvMjAxOQgAAAAJMy8zMS8yMDA5CQAAAAEw1ASlRTcc1wjFUX6JNxzXCC1DSVEuVFNFOjQ1MDMuSVFfQ0FTSF9DT05WRVJTSU9OLkZZ</t>
  </si>
  <si>
    <t>MjAxNC4uLi5KUFkBAAAAkVgNAAIAAAAINDkuMTc4NjQBCAAAAAUAAAABMQEAAAAKMTY4NDA1NjU3NgMAAAACNzkCAAAABDQxODQEAAAAATAHAAAACDgvOC8yMDE5CAAAAAkzLzMxLzIwMTQJAAAAATCR1WBENxzXCPE2yIk3HNcIFkNJUS4wLklRX05FVF9DSEFOR0UuRlkFAAAAAAAAAAgAAAAVKEludmFsaWQgVGltZSBQZXJpb2QpQJIpRzcc1wj5sJ+JNxzXCCNDSVEuVFNFOjQ1NDEuSVFfQkFTSUNfV0VJR0hULkZZMjAxOAEAAAAODlcAAgAAAAk1Ni4zNjIzODUARemKTzcc1wgOBreHNxzXCCVDSVEuVFNFOjQ1ODEuSVFfREFZU19TQUxFU19PVVQuRlkyMDE5AQAAAGpdDQACAAAACTEwMi4wNzg4MgEIAAAABQAAAAExAQAAAAoxOTcwMDUxMzU2AwAAAAI3OQIAAAAENDA0MgQAAAABMAcAAAAIOC84LzIwMTkIAAAACTMvMzEvMjAxOQkAAAABMNQEpUU3HNcIHZ+MiTcc1wgoQ0lRLkVOWFRQQTpTQU4uSVFfU0FMRVNfTUFSS0VUSU5HLkZZMjAxNwEAAAAafAoAAwAAAAAAqx2uSDcc1wgIwASJNxzXCCdDSVEuTllTRTpURVZBLklRX0VYVFJBX0FDQ19JVEVNUy5GWTIwMTUBAAAAT7MEAAMAAAAAAKDWlEc3HNcInXL2iDcc1wgkQ0lRLlNXWDpOT1ZOLklRX0NPTU1PTl9JU1NVRUQuRlkyMDExAQAAAFnWBQACAAAAAzE1OQEIAAAABQAAAAExAQAAAAoxNTg1NzM0NjE1AwAAAAMxNjACAAAABDIxNjkEAAAAATAHAAAA</t>
  </si>
  <si>
    <t>CDgvOC8yMDE5CAAAAAoxMi8zMS8yMDExCQAAAAEwAsqqSTcc1wiSJ8mINxzXCCJDSVEuVFNFOjQ1NDEuSVFfTEVWRVJFRF9GQ0YuRlkyMDE4AQAAAA4OVwACAAAACS0yOTc2LjYyNQEIAAAABQAAAAExAQAAAAoxODkzNjgzMTE3AwAAAAI3OQIAAAAENDQyMgQAAAABMAcAAAAIOC84LzIwMTkIAAAACTMvMzEvMjAxOAkAAAABMEXpik83HNcIo6W0hzcc1wgcQ0lRLk5ZU0U6UEZFLklRX0NBUEVYLkZZMjAxNgEAAADeeQIAAgAAAAUtMTgyMwEIAAAABQAAAAExAQAAAAoxOTQ3ODU1Nzc1AwAAAAMxNjACAAAABDIwMjEEAAAAATAHAAAACDgvOC8yMDE5CAAAAAoxMi8zMS8yMDE2CQAAAAEw/8pYSjcc1wgTyaeINxzXCCBDSVEuTlNFSTpTVU5QSEFSTUEuSVFfRUJULkZZMjAwOAEAAACwJwIAAgAAAAcxNTk5My45AQgAAAAFAAAAATEBAAAACjExMTc5Mzc2NzIDAAAAAjcyAgAAAAMxMzkEAAAAATAHAAAACDgvOC8yMDE5CAAAAAkzLzMxLzIwMDgJAAAAATCg1pRHNxzXCEYfJok3HNcIGkNJUS5TV1g6Tk9WTi5JUV9FQlQuRlkyMDEzAQAAAFnWBQACAAAABTEwODA3AQgAAAAFAAAAATEBAAAACjE3MTczMTU4NTADAAAAAzE2MAIAAAADMTM5BAAAAAEwBwAAAAg4LzgvMjAxOQgAAAAKMTIvMzEvMjAxMwkAAAABMALKqkk3HNcITIrLiDcc1wgbQ0lRLkVOWFRQQTpTQU4uSVFfRE8uRlkyMDA4AQAAABp8CgADAAAAAAC5</t>
  </si>
  <si>
    <t>X7NKNxzXCKvvrog3HNcIG0NJUS5FTlhUUEE6U0FOLklRX0ZYLkZZMjAxMgEAAAAafAoAAgAAAAIyNAEIAAAABQAAAAExAQAAAAoxNzIzMDE2OTM0AwAAAAI1MAIAAAAEMjE0NAQAAAABMAcAAAAIOC84LzIwMTkIAAAACjEyLzMxLzIwMTIJAAAAATD4wbVKNxzXCM1dAok3HNcIKkNJUS5OWVNFOlRFVkEuSVFfREVCVF9FUVVJVl9ORVRfUEJPLkZZMjAxMQEAAABPswQAAwAAAAAABgBKSDcc1wjFS++INxzXCB5DSVEuVFNFOjQ1ODEuSVFfTFRfREVCVC5GWTIwMTgBAAAAal0NAAMAAAAAAA1wf0w3HNcIwvsyiDcc1wgxQ0lRLlRTRTo0NTgxLklRX0NIQU5HRV9ORVRfV09SS0lOR19DQVBJVEFMLkZZMjAxNgEAAABqXQ0AAgAAAAUtODY1OAEIAAAABQAAAAExAQAAAAoxNzk4ODk0OTE1AwAAAAI3OQIAAAAENDQyMQQAAAABMAcAAAAIOC84LzIwMTkIAAAACTMvMzEvMjAxNgkAAAABMA1wf0w3HNcI8OkfiDcc1wgjQ0lRLlRTRTo0NTIzLklRX0ZJTklTSEVEX0lOVi5GWTIwMTcBAAAAvHUKAAIAAAAFNTQ3NDgBCAAAAAUAAAABMQEAAAAKMTg0NzkxMjMxNgMAAAACNzkCAAAABDMwNzUEAAAAATAHAAAACDgvOC8yMDE5CAAAAAkzLzMxLzIwMTcJAAAAATCBXJ9LNxzXCGSrQ4g3HNcIJENJUS5UU0U6NDUyMy5JUV9DVVJSRU5UX1JBVElPLkZZMjAwOAEAAAC8dQoAAgAAAAgwLjc2NTA0OQEIAAAABQAAAAExAQAAAAox</t>
  </si>
  <si>
    <t>MzM2NTU4OTU0AwAAAAI3OQIAAAAENDAzMAQAAAABMAcAAAAIOC84LzIwMTkIAAAACTMvMzEvMjAwOAkAAAABMNQEpUU3HNcICbSAiTcc1wgkQ0lRLlRTRTo0NTU1LklRX1VOTEVWRVJFRF9GQ0YuRlkyMDA5AQAAAOWQRAACAAAACDMyMzIuMDA5AQgAAAAFAAAAATEBAAAACjEzODEyMDU0MDADAAAAAjc5AgAAAAQ0NDIzBAAAAAEwBwAAAAg4LzgvMjAxOQgAAAAJMy8zMS8yMDA5CQAAAAEwj9eqTjcc1whgtOaHNxzXCCpDSVEuU1dYOk5PVk4uSVFfVEVWX0VCSVREQS4yMDAwLjIwMTMvMDMvMzEBAAAAWdYFAAIAAAAJMTAuOTI2MTM4AQcAAAAFAAAAATEBAAAACjE1ODU3NDUxMjUDAAAAATACAAAABjEwMDAzMAQAAAABMAcAAAAJMy8yOC8yMDEzCAAAAAkzLzI4LzIwMTPcq4pmNxzXCLS88Ik3HNcIKUNJUS5OWVNFOlBGRS5JUV9UT1RBTF9ERUJUX0NBUElUQUwuRlkyMDA5AQAAAN55AgACAAAABzM0Ljk5MzEBCAAAAAUAAAABMQEAAAAKMTUyNDkxOTQ2MQMAAAADMTYwAgAAAAQ0MTg2BAAAAAEwBwAAAAg4LzgvMjAxOQgAAAAKMTIvMzEvMjAwOQkAAAABMFLVLUU3HNcIb3WkiTcc1wgkQ0lRLk5ZU0U6UEZFLklRX09USEVSX0xJQUJfTFQuRlkyMDE1AQAAAN55AgACAAAABDkxMTUBCAAAAAUAAAABMQEAAAAKMTg3NTYyNDg0NQMAAAADMTYwAgAAAAQxMDYyBAAAAAEwBwAAAAg4LzgvMjAxOQgAAAAKMTIvMzEv</t>
  </si>
  <si>
    <t>MjAxNQkAAAABMP/KWEo3HNcII0CeiDcc1wgtQ0lRLlNXWDpOT1ZOLklRX0RFRl9UQVhfQVNTRVRTX0NVUlJFTlQuRlkyMDExAQAAAFnWBQADAAAAAAACyqpJNxzXCE0xbIg3HNcIKkNJUS5OWVNFOlBGRS5JUV9JTlRFUkVTVF9JTlZFU1RfSU5DLkZZMjAwOQEAAADeeQIAAgAAAAM3NDcBCAAAAAUAAAABMQEAAAAKMTUyNDkxOTQ2MQMAAAADMTYwAgAAAAI2NQQAAAABMAcAAAAIOC84LzIwMTkIAAAACjEyLzMxLzIwMDkJAAAAATCw651KNxzXCFioYog3HNcII0NJUS5UU0U6NDU1My5JUV9UT1RBTF9FUVVJVFkuRlkyMDA4AQAAACDORAACAAAACDM0OTM4LjA0AQgAAAAFAAAAATEBAAAACjEwNjI3NDQ3MzADAAAAAjc5AgAAAAQxMjc1BAAAAAEwBwAAAAg4LzgvMjAxOQgAAAAJMy8zMS8yMDA4CQAAAAEwqNuLTjcc1wgT3s6HNxzXCChDSVEuU1dYOk5PVk4uSVFfVE9UQUxfREVCVC5GWTIwMTUuLi4uSlBZAQAAAFnWBQACAAAACTI2MzYxMDYuMgEIAAAABQAAAAExAQAAAAoxODcyMTE5Nzc1AwAAAAI3OQIAAAAENDE3MwQAAAABMAcAAAAIOC84LzIwMTkIAAAACjEyLzMxLzIwMTUJAAAAATCR1WBENxzXCDYQwYk3HNcIH0NJUS5TV1g6Tk9WTi5JUV9EQV9TVVBQTC5GWTIwMTEBAAAAWdYFAAMAAAAAAALKqkk3HNcIfJCNiDcc1wgfQ0lRLlRTRTo0NTE5LklRX05FVF9ERUJULkZZMjAwOQEAAAAjdQoAAgAAAAct</t>
  </si>
  <si>
    <t>MTU5MTM2AQgAAAAFAAAAATEBAAAACjE1NDE3MTUwMDADAAAAAjc5AgAAAAQ0MzY0BAAAAAEwBwAAAAg4LzgvMjAxOQgAAAAKMTIvMzEvMjAwOQkAAAABMDSGh0s3HNcIqHuZiDcc1wgjQ0lRLk5ZU0U6VEVWQS5JUV9EQV9TVVBQTF9DRi5GWTIwMTMBAAAAT7MEAAIAAAADNDUzAQgAAAAFAAAAATEBAAAACjE3NzU4NjUxNTUDAAAAAzE2MAIAAAAEMjE3MQQAAAABMAcAAAAIOC84LzIwMTkIAAAACjEyLzMxLzIwMTMJAAAAATAGAEpINxzXCFEaRYk3HNcIJ0NJUS5UU0U6NDU4MS5JUV9FQklUREFfQ0FQRVhfSU5ULkZZMjAwOQEAAABqXQ0AAgAAAAsxMzI3LjY4NTcxNAEIAAAABQAAAAExAQAAAAoxNDYwOTE5NzAzAwAAAAI3OQIAAAAENDE5MQQAAAABMAcAAAAIOC84LzIwMTkIAAAACTMvMzEvMjAwOQkAAAABMJmiokU3HNcIf3iFiTcc1wgkQ0lRLlRTRTo0NTIzLklRX0NPTU1PTl9JU1NVRUQuRlkyMDE2AQAAALx1CgADAAAAAACBXJ9LNxzXCLl+eog3HNcIKkNJUS5UU0U6NDUxOS5JUV9PVEhFUl9VTlVTVUFMX1NVUFBMLkZZMjAwOQEAAAAjdQoAAwAAAAAA+SOFSzcc1wgcPb2INxzXCCpDSVEuVFNFOjQ1NDEuSVFfT1RIRVJfVU5VU1VBTF9TVVBQTC5GWTIwMTYBAAAADg5XAAIAAAACLTgBCAAAAAUAAAABMQEAAAAKMTc5NzE1NjI0MQMAAAACNzkCAAAAAjg3BAAAAAEwBwAAAAg4LzgvMjAxOQgAAAAJMy8z</t>
  </si>
  <si>
    <t>MS8yMDE2CQAAAAEwRemKTzcc1wibFumHNxzXCCpDSVEuVFNFOjQ1MTkuSVFfVE9UQUxfQ09NTU9OX0VRVUlUWS5GWTIwMDcBAAAAI3UKAAIAAAAGMzgzNTc1AQgAAAAFAAAAATEBAAAACTgxMDQ3NDY1OAMAAAACNzkCAAAABDEwMDYEAAAAATAHAAAACDgvOC8yMDE5CAAAAAoxMi8zMS8yMDA3CQAAAAEwgVyfSzcc1wi38o+INxzXCCZDSVEuU1dYOk5PVk4uSVFfQ0FTSF9BQ1FVSVJFX0NGLkZZMjAxMAEAAABZ1gUAAgAAAAYtMjY2NjYBCAAAAAUAAAABMQEAAAAKMTU4NTczNDYwMQMAAAADMTYwAgAAAAQyMDU3BAAAAAEwBwAAAAg4LzgvMjAxOQgAAAAKMTIvMzEvMjAxMAkAAAABMALKqkk3HNcIQhPViDcc1wglQ0lRLlRTRTo0NTU1LklRX0RJTFVUX0VQU19JTkNMLkZZMjAxOQEAAADlkEQAAgAAAAY0NDIuMzIBCAAAAAUAAAABMQEAAAAKMTk2OTg2MDI1NQMAAAACNzkCAAAAATgEAAAAATAHAAAACDgvOC8yMDE5CAAAAAkzLzMxLzIwMTkJAAAAATAmEMVONxzXCE4lG4g3HNcIK0NJUS5FTlhUUEE6U0FOLklRX0FTU0VUX1dSSVRFRE9XTl9DRi5GWTIwMDkBAAAAGnwKAAIAAAADNDgwAQgAAAAFAAAAATEBAAAACjE1MjY3MjIxNjADAAAAAjUwAgAAAAQyMDE5BAAAAAEwBwAAAAg4LzgvMjAxOQgAAAAKMTIvMzEvMjAwOQkAAAABMLlfs0o3HNcIDjf7iDcc1wgrQ0lRLlNXWDpOT1ZOLklRX1JFVFVSTl9DT01N</t>
  </si>
  <si>
    <t>T05fRVFVSVRZLkZZMjAxMgEAAABZ1gUAAgAAAAYxMy45NTMBCAAAAAUAAAABMQEAAAAKMTcxNzMxNTQ3MAMAAAADMTYwAgAAAAUzMzMyMAQAAAABMAcAAAAIOC84LzIwMTkIAAAACjEyLzMxLzIwMTIJAAAAATCHxvtENxzXCG91pIk3HNcIKENJUS5FTlhUUEE6U0FOLklRX0VGRkVDVF9UQVhfUkFURS5GWTIwMTEBAAAAGnwKAAIAAAAGNi45NTQzAQgAAAAFAAAAATEBAAAACjE2NjIwNzI4MTkDAAAAAjUwAgAAAAQ0Mzc2BAAAAAEwBwAAAAg4LzgvMjAxOQgAAAAKMTIvMzEvMjAxMQkAAAABMPjBtUo3HNcIsHi4iDcc1wgkQ0lRLlRTRTo0NTUzLklRX0VRVUlUWV9NRVRIT0QuRlkyMDE3AQAAACDORAACAAAAAjU0AQgAAAAFAAAAATEBAAAACjE4NDg2NzM0OTUDAAAAAjc5AgAAAAQzMDYzBAAAAAEwBwAAAAg4LzgvMjAxOQgAAAAJMy8zMS8yMDE3CQAAAAEwXaWFTTcc1wgT3s6HNxzXCCNDSVEuVFNFOjQ1NTUuSVFfSU5URVJFU1RfRVhQLkZZMjAxOQEAAADlkEQAAgAAAAQtNTI5AQgAAAAFAAAAATEBAAAACjE5Njk4NjAyNTUDAAAAAjc5AgAAAAI4MgQAAAABMAcAAAAIOC84LzIwMTkIAAAACTMvMzEvMjAxOQkAAAABMCYQxU43HNcIYJ/yhzcc1wgfQ0lRLlRTRTo0NTIzLklRX1RSRUFTVVJZLkZZMjAxNgEAAAC8dQoAAgAAAAYtMzYyMzEBCAAAAAUAAAABMQEAAAAKMTc5NzE1NjE4OAMAAAACNzkCAAAABDEy</t>
  </si>
  <si>
    <t>NDgEAAAAATAHAAAACDgvOC8yMDE5CAAAAAkzLzMxLzIwMTYJAAAAATCBXJ9LNxzXCH0iOog3HNcIKENJUS5UU0U6NDUwMy5JUV9UT1RBTF9ERUJUX0VRVUlUWS5GWTIwMTUBAAAAkVgNAAIAAAAFMC4wODIBCAAAAAUAAAABMQEAAAAKMTc0MzUxOTMwOQMAAAACNzkCAAAABDQwMzQEAAAAATAHAAAACDgvOC8yMDE5CAAAAAkzLzMxLzIwMTUJAAAAATCZoqJFNxzXCG91pIk3HNcIKUNJUS5UU0U6NDUyMy5JUV9DT01NT05fUFJFRl9ESVZfQ0YuRlkyMDA5AQAAALx1CgADAAAAAACHsTxMNxzXCH0iOog3HNcIIUNJUS5UU0U6NDUxOS5JUV9JTkNfRVFVSVRZLkZZMjAxOAEAAAAjdQoAAwAAAAAAjWVCSzcc1wgXz2mINxzXCCVDSVEuVFNFOjQ1MjMuSVFfTFRfREVCVF9SRVBBSUQuRlkyMDE4AQAAALx1CgACAAAABi01MDAwMAEIAAAABQAAAAExAQAAAAoxODk0MDg0NzcwAwAAAAI3OQIAAAAEMjAzNgQAAAABMAcAAAAIOC84LzIwMTkIAAAACTMvMzEvMjAxOAkAAAABMIFcn0s3HNcIVB9ZiDcc1wguQ0lRLlRTRTo0NTIzLklRX09USEVSX0ZJTkFOQ0VfQUNUX1NVUFBMLkZZMjAxNQEAAAC8dQoAAgAAAAMyMTgBCAAAAAUAAAABMQEAAAAKMTc0Mzg1OTM4OAMAAAACNzkCAAAABDIwNTAEAAAAATAHAAAACDgvOC8yMDE5CAAAAAkzLzMxLzIwMTUJAAAAATCBXJ9LNxzXCOfjXYg3HNcIKUNJUS5UU0U6NDUyMy5JUV9J</t>
  </si>
  <si>
    <t>TlZFU1RfU0VDVVJJVFlfQ0YuRlkyMDA4AQAAALx1CgACAAAABTEzMjI5AQgAAAAFAAAAATEBAAAACjEzMzY1NTg5NTQDAAAAAjc5AgAAAAQyMDI3BAAAAAEwBwAAAAg4LzgvMjAxOQgAAAAJMy8zMS8yMDA4CQAAAAEwh7E8TDcc1whRpYGINxzXCC5DSVEuVFNFOjQ1NTMuSVFfVE9UQUxfREVCVF9FQklUREFfQ0FQRVguRlkyMDE0AQAAACDORAACAAAABzQuMjYzNzgBCAAAAAUAAAABMQEAAAAKMTY4NzM0MzQ2NgMAAAACNzkCAAAABTIzMzEzBAAAAAEwBwAAAAg4LzgvMjAxOQgAAAAJMy8zMS8yMDE0CQAAAAEw2LLsRTcc1wjITp2JNxzXCCVDSVEuVFNFOjQ1MjMuSVFfTkVUX1JFTlRBTF9FWFAuRlkyMDE3AQAAALx1CgADAAAAAACBXJ9LNxzXCC+6dYg3HNcIHUNJUS5UU0U6NDU0MS5JUV9DT01NT04uRlkyMDE5AQAAAA4OVwACAAAABTIzMzYwAQgAAAAFAAAAATEBAAAACjE5NjkzMDQyNjQDAAAAAjc5AgAAAAQxMTAzBAAAAAEwBwAAAAg4LzgvMjAxOQgAAAAJMy8zMS8yMDE5CQAAAAEwRemKTzcc1wgOBreHNxzXCCxDSVEuRU5YVFBBOlNBTi5JUV9URVZfRUJJVERBLjIwMDAuMjAxNi8wMy8zMQEAAAAafAoAAgAAAAg5LjMyNDQ5OQEHAAAABQAAAAExAQAAAAoxNzc5MjI1NTUyAwAAAAEwAgAAAAYxMDAwMzAEAAAAATAHAAAACTMvMzEvMjAxNggAAAAJMy8zMS8yMDE23KuKZjcc1wh0Wu6JNxzXCCVDSVEu</t>
  </si>
  <si>
    <t>VFNFOjQ1MTkuSVFfT1RIRVJfT1BFUl9BQ1QuRlkyMDA4AQAAACN1CgACAAAABS02Njk3AQgAAAAFAAAAATEBAAAACjE0NTkyODg0NzYDAAAAAjc5AgAAAAQyMDQ3BAAAAAEwBwAAAAg4LzgvMjAxOQgAAAAKMTIvMzEvMjAwOAkAAAABMPkjhUs3HNcIy//BiDcc1wgqQ0lRLlRTRTo0NTIzLklRX1RPVEFMX0FTU0VUUy5GWTIwMTYuLi4uSlBZAQAAALx1CgACAAAABjk3Mzk4NwEIAAAABQAAAAExAQAAAAoxNzk3MTU2MTg4AwAAAAI3OQIAAAAEMTAwNwQAAAABMAcAAAAIOC84LzIwMTkIAAAACTMvMzEvMjAxNgkAAAABMJHVYEQ3HNcIRITWiTcc1wgwQ0lRLlRTRTo0NTQxLklRX1RPVEFMX09VVFNUQU5ESU5HX0JTX0RBVEUuRlkyMDE5AQAAAA4OVwACAAAACTYzLjczOTE0MQEEAAAABQAAAAE1AQAAAAoxOTY5MzA0MjY0AgAAAAUyNDE1MgYAAAABMEXpik83HNcIG8+chzcc1wgpQ0lRLk5TRUk6U1VOUEhBUk1BLklRX0dST1NTX01BUkdJTi5GWTIwMTABAAAAsCcCAAIAAAAHNjMuNTMwMQEIAAAABQAAAAExAQAAAAoxNDY3ODg5MzAyAwAAAAI3MgIAAAAENDA3NAQAAAABMAcAAAAIOC84LzIwMTkIAAAACTMvMzEvMjAxMAkAAAABMGztNUQ3HNcIH5yriTcc1wgkQ0lRLlRTRTo0NTQxLklRX0NPTU1PTl9JU1NVRUQuRlkyMDE4AQAAAA4OVwACAAAAAzIzNQEIAAAABQAAAAExAQAAAAoxODkzNjgzMTE3AwAAAAI3</t>
  </si>
  <si>
    <t>OQIAAAAEMjE2OQQAAAABMAcAAAAIOC84LzIwMTkIAAAACTMvMzEvMjAxOAkAAAABMEXpik83HNcIB/ajhzcc1wgoQ0lRLlRTRTo0NTQxLklRX0RFRl9UQVhfQVNTRVRTX0xULkZZMjAwNgEAAAAODlcAAgAAAAc1MjkuMTM3AQgAAAAFAAAAATEBAAAACTU2Njc1ODM0NQMAAAACNzkCAAAABDEwMjYEAAAAATAHAAAACDgvOC8yMDE5CAAAAAoxMS8zMC8yMDA2CQAAAAEwJaMIRDcc1wiqqJWHNxzXCCtDSVEuTlNFSTpTVU5QSEFSTUEuSVFfUkVUVVJOX0NBUElUQUwuRlkyMDE4AQAAALAnAgACAAAABTQuOTcxAQgAAAAFAAAAATEBAAAACjE5NzMxODIxODMDAAAAAjcyAgAAAAQ0MzYzBAAAAAEwBwAAAAg4LzgvMjAxOQgAAAAJMy8zMS8yMDE4CQAAAAEwbO01RDcc1wj3rb6JNxzXCCRDSVEuU1dYOk5PVk4uSVFfQ09NTU9OX0lTU1VFRC5GWTIwMTcBAAAAWdYFAAIAAAADMjUyAQgAAAAFAAAAATEBAAAACjE5NDMyNTA3MjADAAAAAzE2MAIAAAAEMjE2OQQAAAABMAcAAAAIOC84LzIwMTkIAAAACjEyLzMxLzIwMTcJAAAAATAaR2NJNxzXCKvvrog3HNcIJENJUS5UU0U6NDUxOS5JUV9JTVBBSVJNRU5UX0dXLkZZMjAxMAEAAAAjdQoAAwAAAAAANIaHSzcc1wjL/8GINxzXCBpDSVEuVFNFOjQ1NTUuSVFfQ0lQLkZZMjAxMAEAAADlkEQAAgAAAAM1NjkBCAAAAAUAAAABMQEAAAAKMTM4MTIwNjEwMAMAAAACNzkCAAAA</t>
  </si>
  <si>
    <t>BDMwMzMEAAAAATAHAAAACDgvOC8yMDE5CAAAAAkzLzMxLzIwMTAJAAAAATCP16pONxzXCAFquYc3HNcIJ0NJUS5UU0U6NDU4MS5JUV9DSEFOR0VfSU5WRU5UT1JZLkZZMjAxNgEAAABqXQ0AAgAAAAM0NjUBCAAAAAUAAAABMQEAAAAKMTc5ODg5NDkxNQMAAAACNzkCAAAABDIwOTkEAAAAATAHAAAACDgvOC8yMDE5CAAAAAkzLzMxLzIwMTYJAAAAATANcH9MNxzXCN5vSIg3HNcIIUNJUS5OWVNFOlRFVkEuSVFfU1RfSU5WRVNULkZZMjAxNwEAAABPswQAAgAAAAIxNAEIAAAABQAAAAExAQAAAAoxOTQ2MDc0NDc3AwAAAAMxNjACAAAABDEwNjkEAAAAATAHAAAACDgvOC8yMDE5CAAAAAoxMi8zMS8yMDE3CQAAAAEwoNaURzcc1wg2qC+JNxzXCCZDSVEuTlNFSTpTVU5QSEFSTUEuSVFfQ0hBTkdFX0FSLkZZMjAxOQEAAACwJwIAAgAAAActODU3OC40AQgAAAAFAAAAATEBAAAACjE5NzMxODIxMzEDAAAAAjcyAgAAAAQyMDE4BAAAAAEwBwAAAAg4LzgvMjAxOQgAAAAJMy8zMS8yMDE5CQAAAAEwbfQrRzcc1wjbVUCJNxzXCBlDSVEuVFNFOjQ1NDEuSVFfRE8uRlkyMDE2AQAAAA4OVwADAAAAAABF6YpPNxzXCFpDsoc3HNcIJENJUS5UU0U6NDU0MS5JUV9TQUxFX0lOVEFOX0NGLkZZMjAxMwEAAAAODlcAAgAAAAMtMTYBCAAAAAUAAAABMQEAAAAKMTYyMzgzNDIxMgMAAAACNzkCAAAABDIwMjkEAAAAATAHAAAACDgv</t>
  </si>
  <si>
    <t>OC8yMDE5CAAAAAkzLzMxLzIwMTMJAAAAATCNzNRPNxzXCLSN34c3HNcIJUNJUS5UU0U6NDUyMy5JUV9QUkVGX0RJVl9PVEhFUi5GWTIwMDgBAAAAvHUKAAMAAAAAAA1wf0w3HNcIIUwiiDcc1wggQ0lRLlRTRTo0NTIzLklRX0JVSUxESU5HUy5GWTIwMDgBAAAAvHUKAAIAAAAGMTU5NjA2AQgAAAAFAAAAATEBAAAACjEzMzY1NTg5NTQDAAAAAjc5AgAAAAQzMDIzBAAAAAEwBwAAAAg4LzgvMjAxOQgAAAAJMy8zMS8yMDA4CQAAAAEwh7E8TDcc1wghTCKINxzXCBpDSVEuVFNFOjQ1NDEuSVFfU0dBLkZZMjAxMQEAAAAODlcAAgAAAAUyMTU5NAEIAAAABQAAAAExAQAAAAoxNTMwMjA5OTk0AwAAAAI3OQIAAAACMjMEAAAAATAHAAAACDgvOC8yMDE5CAAAAAoxMS8zMC8yMDExCQAAAAEwkdVgRDcc1wgdmcqJNxzXCB5DSVEuU1dYOk5PVk4uSVFfTUFSS0VUQ0FQLi5KUFkBAAAAWdYFAAIAAAAPMjE0NTk2MzAuODM4NzgyAQYAAAAFAAAAATEBAAAACjE5NzE2NzYyODYDAAAAAjc5AgAAAAYxMDAwNTQEAAAAATAHAAAACDgvNy8yMDE5Df8nZzcc1wj0p3mTNxzXCCRDSVEuVFNFOjQ1MDMuSVFfSU5DX0VRVUlUWV9DRi5GWTIwMTYBAAAAkVgNAAMAAAAAAPvYvk03HNcIwYr+hzcc1wglQ0lRLlRTRTo0NTU1LklRX0xUX0RFQlRfSVNTVUVELkZZMjAxMQEAAADlkEQAAgAAAAUzMjk0MwEIAAAABQAAAAExAQAAAAoxNDU5</t>
  </si>
  <si>
    <t>NTEwMDI2AwAAAAI3OQIAAAAEMjAzNAQAAAABMAcAAAAIOC84LzIwMTkIAAAACTMvMzEvMjAxMQkAAAABMI/Xqk43HNcIG9vthzcc1wgbQ0lRLlRTRTo0NTgxLklRX0VCSVQuRlkyMDExAQAAAGpdDQACAAAABTQ0MDg0AQgAAAAFAAAAATEBAAAACjE0NjE2ODAxMDQDAAAAAjc5AgAAAAM0MDAEAAAAATAHAAAACDgvOC8yMDE5CAAAAAkzLzMxLzIwMTEJAAAAATB8RpdMNxzXCOjsAIg3HNcIL0NJUS5OU0VJOlNVTlBIQVJNQS5JUV9DT01NT05fUFJFRl9ESVZfQ0YuRlkyMDA5AQAAALAnAgADAAAAAAB2hKVHNxzXCKRvFYk3HNcII0NJUS5TV1g6Tk9WTi5JUV9ESUxVVF9XRUlHSFQuRlkyMDE2AQAAAFnWBQACAAAABDI0MDAAGkdjSTcc1whrFraINxzXCClDSVEuRU5YVFBBOlNBTi5JUV9UT1RBTF9PVEhFUl9PUEVSLkZZMjAxNAEAAAAafAoAAgAAAAUxNTAxNwEIAAAABQAAAAExAQAAAAoxODMwMzk1NzEwAwAAAAI1MAIAAAADMzgwBAAAAAEwBwAAAAg4LzgvMjAxOQgAAAAKMTIvMzEvMjAxNAkAAAABMPjBtUo3HNcI9znciDcc1wgoQ0lRLlRTRTo0NTU1LklRX1RPVEFMX0RFQlQuRlkyMDE5Li4uLkpQWQEAAADlkEQAAgAAAAU4MDM4NAEIAAAABQAAAAExAQAAAAoxOTY5ODYwMjU1AwAAAAI3OQIAAAAENDE3MwQAAAABMAcAAAAIOC84LzIwMTkIAAAACTMvMzEvMjAxOQkAAAABMJHVYEQ3HNcIH5yriTcc1wgg</t>
  </si>
  <si>
    <t>Q0lRLk5ZU0U6VEVWQS5JUV9UUkVBU1VSWS5GWTIwMTYBAAAAT7MEAAIAAAAFLTQxOTQBCAAAAAUAAAABMQEAAAAKMTk0NjA3NDQ3NQMAAAADMTYwAgAAAAQxMjQ4BAAAAAEwBwAAAAg4LzgvMjAxOQgAAAAKMTIvMzEvMjAxNgkAAAABMKDWlEc3HNcIWw0TiTcc1wglQ0lRLlRTRTo0NTIzLklRX0dXX0lOVEFOX0FNT1JULkZZMjAxOQEAAAC8dQoAAwAAAAAAgVyfSzcc1wjn412INxzXCChDSVEuVFNFOjQ1NTUuSVFfREVGX1RBWF9BU1NFVFNfTFQuRlkyMDEyAQAAAOWQRAADAAAAAACP16pONxzXCPTv4Yc3HNcIGUNJUS5UU0U6NDU1My5JUV9SRS5GWTIwMTIBAAAAIM5EAAIAAAAFMzg1NjcBCAAAAAUAAAABMQEAAAAKMTU1NDk1MDc4NwMAAAACNzkCAAAABDEyMjIEAAAAATAHAAAACDgvOC8yMDE5CAAAAAkzLzMxLzIwMTIJAAAAATDbPI5ONxzXCGC05oc3HNcIJkNJUS5UU0U6NDU0MS5JUV9ERUZfVEFYX0xJQUJfTFQuRlkyMDE4AQAAAA4OVwACAAAABDI4MjMBCAAAAAUAAAABMQEAAAAKMTg5MzY4MzExNwMAAAACNzkCAAAABDEwMjcEAAAAATAHAAAACDgvOC8yMDE5CAAAAAkzLzMxLzIwMTgJAAAAATBF6YpPNxzXCKPUxYk3HNcIKUNJUS5OU0VJOlNVTlBIQVJNQS5JUV9CRVRBXzVZUi4yMDE1LzAzLzMxAQAAALAnAgACAAAAETAuNDc2MjMzNTUzNTUyNDQ2AEhhKmc3HNcI5TPniTcc1wgqQ0lRLk5TRUk6</t>
  </si>
  <si>
    <t>U1VOUEhBUk1BLklRX0NPTU1PTl9JU1NVRUQuRlkyMDEwAQAAALAnAgADAAAAAAB2hKVHNxzXCBW9I4k3HNcIGUNJUS5UU0U6NDUyMy5JUV9BRC5GWTIwMTQBAAAAvHUKAAMAAAAAANYTP0w3HNcIs4Q8iDcc1wglQ0lRLlNXWDpOT1ZOLklRX0dBSU5fQVNTRVRTX0NGLkZZMjAxNAEAAABZ1gUAAgAAAAQtNjIyAQgAAAAFAAAAATEBAAAACjE4MjU1MzkyMzEDAAAAAzE2MAIAAAAEMjAyNgQAAAABMAcAAAAIOC84LzIwMTkIAAAACjEyLzMxLzIwMTQJAAAAATAaR2NJNxzXCNhRsYg3HNcIKENJUS5UU0U6NDU1My5JUV9UT1RBTF9ERUJULkZZMjAwOS4uLi5KUFkBAAAAIM5EAAIAAAAHMzM3Ljk2MwEIAAAABQAAAAExAQAAAAoxMzgxNTgyODA5AwAAAAI3OQIAAAAENDE3MwQAAAABMAcAAAAIOC84LzIwMTkIAAAACTMvMzEvMjAwOQkAAAABMJHVYEQ3HNcIhObYiTcc1wgrQ0lRLlRTRTo0NTUzLklRX05JX0FWQUlMX0VYQ0xfTUFSR0lOLkZZMjAxMAEAAAAgzkQAAgAAAAcxMS43ODY3AQgAAAAFAAAAATEBAAAACjEzODE1ODMwMTEDAAAAAjc5AgAAAAQ0MTgyBAAAAAEwBwAAAAg4LzgvMjAxOQgAAAAJMy8zMS8yMDEwCQAAAAEw2LLsRTcc1wgPK3eJNxzXCCVDSVEuTllTRTpQRkUuSVFfR1dfSU5UQU5fQU1PUlQuRlkyMDE3AQAAAN55AgACAAAABDQ3NTgBCAAAAAUAAAABMQEAAAAKMTk0Nzg1NTc3OAMAAAADMTYw</t>
  </si>
  <si>
    <t>AgAAAAIzMQQAAAABMAcAAAAIOC84LzIwMTkIAAAACjEyLzMxLzIwMTcJAAAAATD/ylhKNxzXCMpmpYg3HNcIJkNJUS5FTlhUUEE6U0FOLklRX1VOTEVWRVJFRF9GQ0YuRlkyMDEzAQAAABp8CgACAAAABzY4NTIuNzUBCAAAAAUAAAABMQEAAAAKMTc3OTIyMTQ3OAMAAAACNTACAAAABDQ0MjMEAAAAATAHAAAACDgvOC8yMDE5CAAAAAoxMi8zMS8yMDEzCQAAAAEw+MG1Sjcc1wiU6eyINxzXCBtDSVEuVFNFOjQ1NDEuSVFfTlBQRS5GWTIwMTIBAAAADg5XAAIAAAAFMjMzMTgBCAAAAAUAAAABMQEAAAAKMTU1NDMzNzE0MAMAAAACNzkCAAAABDEwMDQEAAAAATAHAAAACDgvOC8yMDE5CAAAAAkzLzMxLzIwMTIJAAAAATBNatJPNxzXCFpDsoc3HNcIJENJUS5UU0U6NDUyMy5JUV9FUVVJVFlfTUVUSE9ELkZZMjAxOAEAAAC8dQoAAwAAAAAAgVyfSzcc1wjn412INxzXCCNDSVEuVFNFOjQ1MTkuSVFfT1RIRVJfRVFVSVRZLkZZMjAxMgEAAAAjdQoAAgAAAAUtNjc0MQEIAAAABQAAAAExAQAAAAoxNTk4NDcyNTcyAwAAAAI3OQIAAAAEMTAyOAQAAAABMAcAAAAIOC84LzIwMTkIAAAACjEyLzMxLzIwMTIJAAAAATA0hodLNxzXCGKioIg3HNcIJUNJUS5TV1g6Tk9WTi5JUV9ESUxVVF9FUFNfSU5DTC5GWTIwMTABAAAAWdYFAAIAAAAENC4yNgEIAAAABQAAAAExAQAAAAoxNTg1NzM0NjAxAwAAAAMxNjACAAAAATgEAAAA</t>
  </si>
  <si>
    <t>ATAHAAAACDgvOC8yMDE5CAAAAAoxMi8zMS8yMDEwCQAAAAEwAsqqSTcc1wiSJ8mINxzXCB9DSVEuVFNFOjQ1NTUuSVFfRUJJVF9JTlQuRlkyMDEyAQAAAOWQRAACAAAACTkyLjA3MzYxOQEIAAAABQAAAAExAQAAAAoxNTU0MzM3MDgyAwAAAAI3OQIAAAAENDE4OQQAAAABMAcAAAAIOC84LzIwMTkIAAAACTMvMzEvMjAxMgkAAAABMNiy7EU3HNcIDyt3iTcc1wgpQ0lRLlRTRTo0NTAzLklRX0RBWVNfSU5WRU5UT1JZX09VVC5GWTIwMTABAAAAkVgNAAIAAAAKMTM2LjU5Mjg1NQEIAAAABQAAAAExAQAAAAoxMzgwNTI4Njc0AwAAAAI3OQIAAAAENDAzNQQAAAABMAcAAAAIOC84LzIwMTkIAAAACTMvMzEvMjAxMAkAAAABMPHp7kU3HNcInmZyiTcc1wgrQ0lRLkVOWFRQQTpTQU4uSVFfSU5WRVNUX1NFQ1VSSVRZX0NGLkZZMjAxNQEAAAAafAoAAgAAAAQtMjU5AQgAAAAFAAAAATEBAAAACjE4Nzc4OTAzNDgDAAAAAjUwAgAAAAQyMDI3BAAAAAEwBwAAAAg4LzgvMjAxOQgAAAAKMTIvMzEvMjAxNQkAAAABMKsdrkg3HNcI1GDjiDcc1wglQ0lRLlRTRTo0NTQxLklRX1BST1ZfQkFEX0RFQlRTLkZZMjAxOAEAAAAODlcAAwAAAAAARemKTzcc1whRPfCHNxzXCCZDSVEuU1dYOk5PVk4uSVFfSU5WRU5UT1JZX1RVUk5TLkZZMjAwOAEAAABZ1gUAAgAAAAgyLjAyMDk4MwEIAAAABQAAAAExAQAAAAoxNDIwODU4NTIzAwAA</t>
  </si>
  <si>
    <t>AAMxNjACAAAABDQwODIEAAAAATAHAAAACDgvOC8yMDE5CAAAAAoxMi8zMS8yMDA4CQAAAAEwUtUtRTcc1wjJv9GJNxzXCCtDSVEuVFNFOjQ1NDEuSVFfUkVUVVJOX0NPTU1PTl9FUVVJVFkuRlkyMDE4AQAAAA4OVwACAAAABjkuMjE2NAEIAAAABQAAAAExAQAAAAoxODkzNjgzMTE3AwAAAAI3OQIAAAAFMzMzMjAEAAAAATAHAAAACDgvOC8yMDE5CAAAAAkzLzMxLzIwMTgJAAAAATAvSRBGNxzXCH94hYk3HNcIHUNJUS5UU0U6NDUyMy5JUV9DT01NT04uRlkyMDE2AQAAALx1CgACAAAABTQ0OTg2AQgAAAAFAAAAATEBAAAACjE3OTcxNTYxODgDAAAAAjc5AgAAAAQxMTAzBAAAAAEwBwAAAAg4LzgvMjAxOQgAAAAJMy8zMS8yMDE2CQAAAAEwgVyfSzcc1wiMB4SINxzXCB9DSVEuVFNFOjQ1MTkuSVFfVFJFQVNVUlkuRlkyMDE0AQAAACN1CgADAAAAAACNZUJLNxzXCBfPaYg3HNcILkNJUS5UU0U6NDU4MS5JUV9PVEhFUl9GSU5BTkNFX0FDVF9TVVBQTC5GWTIwMTMBAAAAal0NAAIAAAAELTU3NgEIAAAABQAAAAExAQAAAAoxNjI1NDU3NjIxAwAAAAI3OQIAAAAEMjA1MAQAAAABMAcAAAAIOC84LzIwMTkIAAAACTMvMzEvMjAxMwkAAAABMHxGl0w3HNcITTFsiDcc1wgqQ0lRLlRTRTo0NTU1LklRX0lOVEVSRVNUX0lOVkVTVF9JTkMuRlkyMDE1AQAAAOWQRAACAAAAAjk0AQgAAAAFAAAAATEBAAAACjE3NDUyMTQy</t>
  </si>
  <si>
    <t>NDEDAAAAAjc5AgAAAAI2NQQAAAABMAcAAAAIOC84LzIwMTkIAAAACTMvMzEvMjAxNQkAAAABMCYQxU43HNcIu/4TiDcc1wgtQ0lRLk5ZU0U6VEVWQS5JUV9ORVRfREVCVF9FQklUREFfQ0FQRVguRlkyMDA4AQAAAE+zBAACAAAACDIuNjA1MjMxAQgAAAAFAAAAATEBAAAACjE0Mjk5OTg0MzYDAAAAAzE2MAIAAAAFMjMzMTQEAAAAATAHAAAACDgvOC8yMDE5CAAAAAoxMi8zMS8yMDA4CQAAAAEwh8b7RDcc1whXipiJNxzXCCFDSVEuRU5YVFBBOlNBTi5JUV9PUEVSX0lOQy5GWTIwMTIBAAAAGnwKAAIAAAAENzk3MQEIAAAABQAAAAExAQAAAAoxNzIzMDE2OTM0AwAAAAI1MAIAAAACMjEEAAAAATAHAAAACDgvOC8yMDE5CAAAAAoxMi8zMS8yMDEyCQAAAAEw+MG1Sjcc1wjNXQKJNxzXCCNDSVEuVFNFOjQ1NTUuSVFfRElMVVRfV0VJR0hULkZZMjAxNwEAAADlkEQAAgAAAAkzNi44OTAxOTcAJhDFTjcc1wgvUuSHNxzXCCBDSVEuVFNFOjQ1NTUuSVFfQ0hBTkdFX0FSLkZZMjAxNgEAAADlkEQAAgAAAAUtMjE3MgEIAAAABQAAAAExAQAAAAoxNzk4NTg3MjE4AwAAAAI3OQIAAAAEMjAxOAQAAAABMAcAAAAIOC84LzIwMTkIAAAACTMvMzEvMjAxNgkAAAABMCYQxU43HNcIyQTWhzcc1wglQ0lRLlRTRTo0NTUzLklRX1JFVFVSTl9DQVBJVEFMLkZZMjAxNQEAAAAgzkQAAgAAAAY3Ljg1OTYBCAAAAAUAAAABMQEAAAAK</t>
  </si>
  <si>
    <t>MTc0NTIxNDIyMAMAAAACNzkCAAAABDQzNjMEAAAAATAHAAAACDgvOC8yMDE5CAAAAAkzLzMxLzIwMTUJAAAAATDYsuxFNxzXCMdUX4k3HNcIHkNJUS5UU0U6NDUyMy5JUV9JTkNfVEFYLkZZMjAxMAEAAAC8dQoAAgAAAAUzMzQxNAEIAAAABQAAAAExAQAAAAoxNDczMzM1MDMxAwAAAAI3OQIAAAACNzUEAAAAATAHAAAACDgvOC8yMDE5CAAAAAkzLzMxLzIwMTAJAAAAATCHsTxMNxzXCLOEPIg3HNcIIUNJUS5UU0U6NDU4MS5JUV9JTkNfRVFVSVRZLkZZMjAxNwEAAABqXQ0AAgAAAAQtNjAxAQgAAAAFAAAAATEBAAAACjE4NDg4Nzk1NjEDAAAAAjc5AgAAAAI0NwQAAAABMAcAAAAIOC84LzIwMTkIAAAACTMvMzEvMjAxNwkAAAABMA1wf0w3HNcIIUwiiDcc1wglQ0lRLlRTRTo0NTUzLklRX1BST1ZfQkFEX0RFQlRTLkZZMjAwOAEAAAAgzkQAAgAAAActNDMuNjA4AQgAAAAFAAAAATEBAAAACjEwNjI3NDQ3MzADAAAAAjc5AgAAAAI5NQQAAAABMAcAAAAIOC84LzIwMTkIAAAACTMvMzEvMjAwOAkAAAABMCYQxU43HNcInwH1hzcc1wgwQ0lRLlRTRTo0NTU1LklRX1RPVEFMX09VVFNUQU5ESU5HX0JTX0RBVEUuRlkyMDA4AQAAAOWQRAACAAAABjMxLjQwMgEEAAAABQAAAAE1AQAAAAoxMDYyNzQyOTUyAgAAAAUyNDE1MgYAAAABMI/Xqk43HNcIMVXFhzcc1wglQ0lRLlRTRTo0NTE5LklRX0RBWVNfU0FMRVNfT1VU</t>
  </si>
  <si>
    <t>LkZZMjAxMAEAAAAjdQoAAgAAAAkxMTQuMTc0OTIBCAAAAAUAAAABMQEAAAAKMTU0MTcxNDk2MgMAAAACNzkCAAAABDQwNDIEAAAAATAHAAAACDgvOC8yMDE5CAAAAAoxMi8zMS8yMDEwCQAAAAEwUtUtRTcc1wgdn4yJNxzXCCJDSVEuVFNFOjQ1MTkuSVFfT1RIRVJfSU5UQU4uRlkyMDE2AQAAACN1CgACAAAABTE5Mjk5AQgAAAAFAAAAATEBAAAACjE4MzUwMzg4MjIDAAAAAjc5AgAAAAQxMDQwBAAAAAEwBwAAAAg4LzgvMjAxOQgAAAAKMTIvMzEvMjAxNgkAAAABMI1lQks3HNcIWKhiiDcc1wggQ0lRLlNXWDpOT1ZOLklRX1BBUlRfVElNRS5GWTIwMDgBAAAAWdYFAAMAAAAAANFnqEk3HNcIy//BiDcc1wglQ0lRLlRTRTo0NTAzLklRX0dBSU5fSU5WRVNUX0NGLkZZMjAxNwEAAACRWA0AAwAAAAAA+9i+TTcc1whOJRuINxzXCCFDSVEuVFNFOjQ1MjMuSVFfQ0FTSF9FUVVJVi5GWTIwMTgBAAAAvHUKAAIAAAAGMjcwNTI1AQgAAAAFAAAAATEBAAAACjE4OTQwODQ3NzADAAAAAjc5AgAAAAQxMDk2BAAAAAEwBwAAAAg4LzgvMjAxOQgAAAAJMy8zMS8yMDE4CQAAAAEwgVyfSzcc1wjKZqWINxzXCCdDSVEuVFNFOjQ1MjMuSVFfQ0ZPX0NVUlJFTlRfTElBQi5GWTIwMTABAAAAvHUKAAIAAAAIMC40OTAxMjQBCAAAAAUAAAABMQEAAAAKMTQ3MzMzNTAzMQMAAAACNzkCAAAABDQxODUEAAAAATAHAAAACDgvOC8yMDE5</t>
  </si>
  <si>
    <t>CAAAAAkzLzMxLzIwMTAJAAAAATDUBKVFNxzXCI/ve4k3HNcIJ0NJUS5UU0U6NDUxOS5JUV9UT1RBTF9SRVYuRlkyMDE1Li4uLkpQWQEAAAAjdQoAAgAAAAY0OTg4MzkBCAAAAAUAAAABMQEAAAAKMTc4Mzg4NzgwNQMAAAACNzkCAAAAAjI4BAAAAAEwBwAAAAg4LzgvMjAxOQgAAAAKMTIvMzEvMjAxNQkAAAABMGztNUQ3HNcI962+iTcc1wg0Q0lRLk5TRUk6U1VOUEhBUk1BLklRX01JTk9SSVRZX0lOVEVSRVNUX1RPVEFMLkZZMjAxMAEAAACwJwIAAgAAAAYxOTMxLjkBCAAAAAUAAAABMQEAAAAKMTQ2Nzg4OTMwMgMAAAACNzICAAAABDEzMTIEAAAAATAHAAAACDgvOC8yMDE5CAAAAAkzLzMxLzIwMTAJAAAAATB2hKVHNxzXCN/RF4k3HNcII0NJUS5UU0U6NDU4MS5JUV9UT1RBTF9FUVVJVFkuRlkyMDE4AQAAAGpdDQACAAAABjY5MTMxNgEIAAAABQAAAAExAQAAAAoxODk1MDAyMTIxAwAAAAI3OQIAAAAEMTI3NQQAAAABMAcAAAAIOC84LzIwMTkIAAAACTMvMzEvMjAxOAkAAAABMA1wf0w3HNcIIUwiiDcc1wgmQ0lRLlRTRTo0NTE5LklRX0NBU0hfQ09OVkVSU0lPTi5GWTIwMDgBAAAAI3UKAAIAAAAJMjQyLjUwNDI4AQgAAAAFAAAAATEBAAAACjE0NTkyODg0NzYDAAAAAjc5AgAAAAQ0MTg0BAAAAAEwBwAAAAg4LzgvMjAxOQgAAAAKMTIvMzEvMjAwOAkAAAABMFLVLUU3HNcI4jyKiTcc1wgoQ0lRLlRTRTo0</t>
  </si>
  <si>
    <t>NTIzLklRX1RPVEFMX0RFQlRfSVNTVUVELkZZMjAxMQEAAAC8dQoAAwAAAAAA1hM/TDcc1whcriSINxzXCCFDSVEuTllTRTpURVZBLklRX1NUX0lOVkVTVC5GWTIwMTEBAAAAT7MEAAMAAAAAANWdR0g3HNcILK7xiDcc1wgsQ0lRLlRTRTo0NTgxLklRX0lNUFVUX09QRVJfTEVBU0VfREVQUi5GWTIwMTYBAAAAal0NAAMAAAAAAA1wf0w3HNcIXK4kiDcc1wgjQ0lRLlRTRTo0NTE5LklRX0dST1NTX01BUkdJTi5GWTIwMDgBAAAAI3UKAAIAAAAHNjAuNTYwMQEIAAAABQAAAAExAQAAAAoxNDU5Mjg4NDc2AwAAAAI3OQIAAAAENDA3NAQAAAABMAcAAAAIOC84LzIwMTkIAAAACjEyLzMxLzIwMDgJAAAAATBS1S1FNxzXCECNeYk3HNcIKkNJUS5FTlhUUEE6U0FOLklRX1RPVEFMX0RFQlRfRUJJVERBLkZZMjAxMAEAAAAafAoAAgAAAAgwLjYyMzQ4MQEIAAAABQAAAAExAQAAAAoxNTkxNDI3OTQwAwAAAAI1MAIAAAAENDE5MgQAAAABMAcAAAAIOC84LzIwMTkIAAAACjEyLzMxLzIwMTAJAAAAATCHxvtENxzXCJJjkYk3HNcIH0NJUS5OU0VJOlNVTlBIQVJNQS5JUV9HUC5GWTIwMTgBAAAAsCcCAAIAAAAIMTg2Mzg0LjcBCAAAAAUAAAABMQEAAAAKMTk3MzE4MjE4MwMAAAACNzICAAAAAjEwBAAAAAEwBwAAAAg4LzgvMjAxOQgAAAAJMy8zMS8yMDE4CQAAAAEwQJIpRzcc1widbDSJNxzXCCVDSVEuVFNFOjQ1NTUuSVFf</t>
  </si>
  <si>
    <t>TFRfREVCVF9JU1NVRUQuRlkyMDE3AQAAAOWQRAADAAAAAAAmEMVONxzXCAhn2Ic3HNcIKENJUS5UU0U6NDUwMy5JUV9FQVJOSU5HX0NPX01BUkdJTi5GWTIwMDgBAAAAkVgNAAIAAAAHMTguNDY1MwEIAAAABQAAAAExAQAAAAoxNDEzMDkyMDQzAwAAAAI3OQIAAAAENDE4MQQAAAABMAcAAAAIOC84LzIwMTkIAAAACTMvMzEvMjAwOAkAAAABMNiy7EU3HNcIHyW1iTcc1wgkQ0lRLk5TRUk6U1VOUEhBUk1BLklRX0xUX0RFQlQuRlkyMDE4AQAAALAnAgACAAAABzE2Njg3LjUBCAAAAAUAAAABMQEAAAAKMTk3MzE4MjE4MwMAAAACNzICAAAABDEwNDkEAAAAATAHAAAACDgvOC8yMDE5CAAAAAkzLzMxLzIwMTgJAAAAATBAkilHNxzXCJaRO4k3HNcIIUNJUS5UU0U6NDUxOS5JUV9TR0FfTUFSR0lOLkZZMjAwOQEAAAAjdQoAAgAAAAcyMi44ODU4AQgAAAAFAAAAATEBAAAACjE1NDE3MTUwMDADAAAAAjc5AgAAAAQ0Mzc1BAAAAAEwBwAAAAg4LzgvMjAxOQgAAAAKMTIvMzEvMjAwOQkAAAABMFLVLUU3HNcIVYe3iTcc1wgdQ0lRLlRTRTo0NTAzLklRX0NPTU1PTi5GWTIwMTUBAAAAkVgNAAIAAAAGMTAzMDAxAQgAAAAFAAAAATEBAAAACjE3NDM1MTkzMDkDAAAAAjc5AgAAAAQxMTAzBAAAAAEwBwAAAAg4LzgvMjAxOQgAAAAJMy8zMS8yMDE1CQAAAAEw+9i+TTcc1whosQWINxzXCCJDSVEuVFNFOjQ1NTMuSVFfRUJJ</t>
  </si>
  <si>
    <t>VF9NQVJHSU4uRlkyMDEzAQAAACDORAACAAAABzE0LjA4NTUBCAAAAAUAAAABMQEAAAAKMTYyNjQwMzM0NQMAAAACNzkCAAAABDQwNTMEAAAAATAHAAAACDgvOC8yMDE5CAAAAAkzLzMxLzIwMTMJAAAAATDYsuxFNxzXCMdUX4k3HNcIIENJUS5UU0U6NDU0MS5JUV9ESVZFU1RfQ0YuRlkyMDAyAQAAAA4OVwADAAAAAAAlowhENxzXCDYQwYk3HNcILkNJUS5UU0U6NDU1My5JUV9NSU5PUklUWV9JTlRFUkVTVF9UT1RBTC5GWTIwMTgBAAAAIM5EAAMAAAAAAF2lhU03HNcI9O/hhzcc1wgeQ0lRLlRTRTo0NTU1LklRX0lOQ19UQVguRlkyMDE1AQAAAOWQRAACAAAABDYyNDQBCAAAAAUAAAABMQEAAAAKMTc0NTIxNDI0MQMAAAACNzkCAAAAAjc1BAAAAAEwBwAAAAg4LzgvMjAxOQgAAAAJMy8zMS8yMDE1CQAAAAEwJhDFTjcc1wibFumHNxzXCCFDSVEuVFNFOjQ1MTkuSVFfQ0FTSF9UQVhFUy5GWTIwMTQBAAAAI3UKAAIAAAAFMjUyMjIBCAAAAAUAAAABMQEAAAAKMTcyNjQ4OTUyNgMAAAACNzkCAAAABDMwNTMEAAAAATAHAAAACDgvOC8yMDE5CAAAAAoxMi8zMS8yMDE0CQAAAAEwjWVCSzcc1wgnRmCINxzXCCBDSVEuTllTRTpQRkUuSVFfTUFDSElORVJZLkZZMjAwOQEAAADeeQIAAgAAAAUxNjgzNQEIAAAABQAAAAExAQAAAAoxNTI0OTE5NDYxAwAAAAMxNjACAAAABDMxMTQEAAAAATAHAAAACDgvOC8yMDE5CAAA</t>
  </si>
  <si>
    <t>AAoxMi8zMS8yMDA5CQAAAAEwsOudSjcc1wjoYcSINxzXCCpDSVEuU1dYOk5PVk4uSVFfVEVWX0VCSVREQS4yMDAwLjIwMTQvMDMvMzEBAAAAWdYFAAIAAAAIMTIuNTg0NTQBBwAAAAUAAAABMQEAAAAKMTY1NTczMDMyMwMAAAABMAIAAAAGMTAwMDMwBAAAAAEwBwAAAAkzLzMxLzIwMTQIAAAACTMvMzEvMjAxNNyrimY3HNcItLzwiTcc1wgmQ0lRLlRTRTo0NTE5LklRX0lOVkVTVF9MT0FOU19DRi5GWTIwMDgBAAAAI3UKAAMAAAAAAPkjhUs3HNcIE8mniDcc1wgbQ0lRLkVOWFRQQTpTQU4uSVFfQUQuRlkyMDA5AQAAABp8CgACAAAABS01Mjc0AQgAAAAFAAAAATEBAAAACjE1MjY3MjIxNjADAAAAAjUwAgAAAAQxMDc1BAAAAAEwBwAAAAg4LzgvMjAxOQgAAAAKMTIvMzEvMjAwOQkAAAABMLlfs0o3HNcIsHi4iDcc1wgnQ0lRLlRTRTo0NTE5LklRX0VCSVREQV9DQVBFWF9JTlQuRlkyMDE0AQAAACN1CgACAAAADDEyNzUyLjgzMzMzMwEIAAAABQAAAAExAQAAAAoxNzI2NDg5NTI2AwAAAAI3OQIAAAAENDE5MQQAAAABMAcAAAAIOC84LzIwMTkIAAAACjEyLzMxLzIwMTQJAAAAATBS1S1FNxzXCAm0gIk3HNcIKkNJUS5UU0U6NDU1NS5JUV9UT1RBTF9FUVVJVFkuRlkyMDEyLi4uLkpQWQEAAADlkEQAAgAAAAU1ODU3MwEIAAAABQAAAAExAQAAAAoxNTU0MzM3MDgyAwAAAAI3OQIAAAAEMTI3NQQAAAABMAcAAAAI</t>
  </si>
  <si>
    <t>OC84LzIwMTkIAAAACTMvMzEvMjAxMgkAAAABMJHVYEQ3HNcI7jmpiTcc1wgrQ0lRLlRTRTo0NTU1LklRX01JTk9SSVRZX0lOVEVSRVNUX0NGLkZZMjAwOAEAAADlkEQAAwAAAAAAj9eqTjcc1wjueOuHNxzXCBlDSVEuU1dYOk5PVk4uSVFfRE8uRlkyMDE3AQAAAFnWBQADAAAAAAAaR2NJNxzXCImNrIg3HNcIH0NJUS5TV1g6Tk9WTi5JUV9CVl9TSEFSRS5GWTIwMTMBAAAAWdYFAAIAAAAJMzAuNjQzMjA1AQgAAAAFAAAAATEBAAAACjE3MTczMTU4NTADAAAAAzE2MAIAAAAENDAyMAQAAAABMAcAAAAIOC84LzIwMTkIAAAACjEyLzMxLzIwMTMJAAAAATACyqpJNxzXCCyu8Yg3HNcII0NJUS5UU0U6NDU4MS5JUV9UT1RBTF9SRUNFSVYuRlkyMDE1AQAAAGpdDQACAAAABTgwMTQ3AQgAAAAFAAAAATEBAAAACjE3NjA0NTc2NjcDAAAAAjc5AgAAAAQxMDAxBAAAAAEwBwAAAAg4LzgvMjAxOQgAAAAJMy8zMS8yMDE1CQAAAAEwww19TDcc1whWNy6INxzXCCRDSVEuU1dYOk5PVk4uSVFfTUFSS0VUQ0FQLjIwMTEvMTIvMzEBAAAAWdYFAAIAAAAJMTI5ODg0LjE5AQYAAAAFAAAAATEBAAAACjE0NzkxMjc2OTUDAAAAAjI5AgAAAAYxMDAwNTQEAAAAATAHAAAACjEyLzMxLzIwMTFGBR1mNxzXCCsN4Ik3HNcIJUNJUS5UU0U6NDU1My5JUV9EQVlTX1NBTEVTX09VVC5GWTIwMTgBAAAAIM5EAAIAAAAJMTEwLjAxMTczAQgA</t>
  </si>
  <si>
    <t>AAAFAAAAATEBAAAACjE4OTUwMDIwMjkDAAAAAjc5AgAAAAQ0MDQyBAAAAAEwBwAAAAg4LzgvMjAxOQgAAAAJMy8zMS8yMDE4CQAAAAEw2LLsRTcc1wgJtICJNxzXCCZDSVEuVFNFOjQ1ODEuSVFfQVNTRVRfV1JJVEVET1dOLkZZMjAwOAEAAABqXQ0AAgAAAAQtNjQ2AQgAAAAFAAAAATEBAAAACjEwNTg5MTUwNzkDAAAAAjc5AgAAAAIzMgQAAAABMAcAAAAIOC84LzIwMTkIAAAACTMvMzEvMjAwOAkAAAABMDY7wU03HNcIg5kwiDcc1wgnQ0lRLlRTRTo0NTU1LklRX0NIQU5HRV9JTlZFTlRPUlkuRlkyMDE2AQAAAOWQRAACAAAABS04MjM0AQgAAAAFAAAAATEBAAAACjE3OTg1ODcyMTgDAAAAAjc5AgAAAAQyMDk5BAAAAAEwBwAAAAg4LzgvMjAxOQgAAAAJMy8zMS8yMDE2CQAAAAEwJhDFTjcc1wiJotOHNxzXCCVDSVEuVFNFOjQ1NTMuSVFfT1RIRVJfQ0FfU1VQUEwuRlkyMDEyAQAAACDORAACAAAABDE0MjQBCAAAAAUAAAABMQEAAAAKMTU1NDk1MDc4NwMAAAACNzkCAAAABDEwNTUEAAAAATAHAAAACDgvOC8yMDE5CAAAAAkzLzMxLzIwMTIJAAAAATDbPI5ONxzXCJ0Zyoc3HNcIIUNJUS5OWVNFOlBGRS5JUV9DT01NT05fUkVQLkZZMjAxOAEAAADeeQIAAgAAAAYtMTIxOTgBCAAAAAUAAAABMQEAAAAKMTk0Nzg1NTc4MQMAAAADMTYwAgAAAAQyMTY0BAAAAAEwBwAAAAg4LzgvMjAxOQgAAAAKMTIvMzEvMjAx</t>
  </si>
  <si>
    <t>OAkAAAABMP/KWEo3HNcIEbHSiDcc1wgoQ0lRLlRTRTo0NTgxLklRX1RPVEFMX0RFQlRfUkVQQUlELkZZMjAxMgEAAABqXQ0AAgAAAAQtMjQ0AQgAAAAFAAAAATEBAAAACjE1NTQ5NTA3MTUDAAAAAjc5AgAAAAQyMTY2BAAAAAEwBwAAAAg4LzgvMjAxOQgAAAAJMy8zMS8yMDEyCQAAAAEwfEaXTDcc1wiAnBGINxzXCCVDSVEuVFNFOjQ1NTMuSVFfTkVUX1JFTlRBTF9FWFAuRlkyMDE0AQAAACDORAADAAAAAABdpYVNNxzXCO5464c3HNcIK0NJUS5UU0U6NDU1NS5JUV9SRVRVUk5fQ09NTU9OX0VRVUlUWS5GWTIwMTEBAAAA5ZBEAAIAAAAHMTUuMDc1MgEIAAAABQAAAAExAQAAAAoxNDU5NTEwMDI2AwAAAAI3OQIAAAAFMzMzMjAEAAAAATAHAAAACDgvOC8yMDE5CAAAAAkzLzMxLzIwMTEJAAAAATDYsuxFNxzXCJ5mcok3HNcII0NJUS5UU0U6NDU1NS5JUV9UT1RBTF9FUVVJVFkuRlkyMDE1AQAAAOWQRAACAAAABjExMjM5NwEIAAAABQAAAAExAQAAAAoxNzQ1MjE0MjQxAwAAAAI3OQIAAAAEMTI3NQQAAAABMAcAAAAIOC84LzIwMTkIAAAACTMvMzEvMjAxNQkAAAABMCYQxU43HNcImxbphzcc1wgiQ0lRLlRTRTo0NTIzLklRX0FTU0VUX1RVUk5TLkZZMjAxMwEAAAC8dQoAAgAAAAgwLjU3NTEyMQEIAAAABQAAAAExAQAAAAoxNjIzODM0MTg3AwAAAAI3OQIAAAAENDE3NwQAAAABMAcAAAAIOC84LzIwMTkIAAAA</t>
  </si>
  <si>
    <t>CTMvMzEvMjAxMwkAAAABMNQEpUU3HNcI4jyKiTcc1wglQ0lRLlRTRTo0NTAzLklRX1JFVFVSTl9DQVBJVEFMLkZZMjAxMgEAAACRWA0AAgAAAAU4LjA1NwEIAAAABQAAAAExAQAAAAoxNjM5NTMxNTA0AwAAAAI3OQIAAAAENDM2MwQAAAABMAcAAAAIOC84LzIwMTkIAAAACTMvMzEvMjAxMgkAAAABMPHp7kU3HNcIxt1oiTcc1wgbQ0lRLlRTRTo0NTIzLklRX05QUEUuRlkyMDE0AQAAALx1CgACAAAABjEzMTQzNwEIAAAABQAAAAExAQAAAAoxNjg0Mzc0ODQwAwAAAAI3OQIAAAAEMTAwNAQAAAABMAcAAAAIOC84LzIwMTkIAAAACTMvMzEvMjAxNAkAAAABMNYTP0w3HNcIs4Q8iDcc1wgiQ0lRLk5ZU0U6VEVWQS5JUV9TR0FfTUFSR0lOLkZZMjAxNgEAAABPswQAAgAAAAcyMi43MDQ2AQgAAAAFAAAAATEBAAAACjE5NDYwNzQ0NzUDAAAAAzE2MAIAAAAENDM3NQQAAAABMAcAAAAIOC84LzIwMTkIAAAACjEyLzMxLzIwMTYJAAAAATCHxvtENxzXCJJjkYk3HNcIKENJUS5UU0U6NDUxOS5JUV9ERUZfVEFYX0FTU0VUU19MVC5GWTIwMTIBAAAAI3UKAAIAAAAFMTI4MjEBCAAAAAUAAAABMQEAAAAKMTU5ODQ3MjU3MgMAAAACNzkCAAAABDEwMjYEAAAAATAHAAAACDgvOC8yMDE5CAAAAAoxMi8zMS8yMDEyCQAAAAEwNIaHSzcc1wgvunWINxzXCCJDSVEuTllTRTpQRkUuSVFfQURWRVJUSVNJTkcuRlkyMDE3AQAAAN55</t>
  </si>
  <si>
    <t>AgACAAAABDMxMDABCAAAAAUAAAABMQEAAAAKMTk0Nzg1NTc3OAMAAAADMTYwAgAAAAQzMDEzBAAAAAEwBwAAAAg4LzgvMjAxOQgAAAAKMTIvMzEvMjAxNwkAAAABMP/KWEo3HNcInQSjiDcc1wgoQ0lRLjAuSVFfQ0hBTkdFX09USEVSX05FVF9PUEVSX0FTU0VUUy5GWQUAAAAAAAAACAAAABUoSW52YWxpZCBUaW1lIFBlcmlvZClAkilHNxzXCHABj4k3HNcIHUNJUS5UU0U6NDU1My5JUV9FQklUREEuRlkyMDE3AQAAACDORAACAAAABTE1MTIzAQgAAAAFAAAAATEBAAAACjE4NDg2NzM0OTUDAAAAAjc5AgAAAAQ0MDUxBAAAAAEwBwAAAAg4LzgvMjAxOQgAAAAJMy8zMS8yMDE3CQAAAAEwXaWFTTcc1wgP2AyINxzXCCVDSVEuVFNFOjQ1MDMuSVFfUFJFRl9ESVZfT1RIRVIuRlkyMDEwAQAAAJFYDQADAAAAAAD/VJZNNxzXCMR7zIc3HNcIKENJUS5OWVNFOlBGRS5JUV9UT1RBTF9MSUFCX0VRVUlUWS5GWTIwMTcBAAAA3nkCAAIAAAAGMTcxNzk3AQgAAAAFAAAAATEBAAAACjE5NDc4NTU3NzgDAAAAAzE2MAIAAAAEMTAxMwQAAAABMAcAAAAIOC84LzIwMTkIAAAACjEyLzMxLzIwMTcJAAAAATD/ylhKNxzXCALMiIg3HNcILENJUS5UU0U6NDUxOS5JUV9JTVBVVF9PUEVSX0xFQVNFX0RFUFIuRlkyMDA4AQAAACN1CgADAAAAAAD5I4VLNxzXCHkceIg3HNcIIENJUS5UU0U6NDU0MS5JUV9OSV9NQVJHSU4uRlkyMDE1</t>
  </si>
  <si>
    <t>AQAAAA4OVwACAAAABjUuMTg5NgEIAAAABQAAAAExAQAAAAoxNzQ0MTI4NTUxAwAAAAI3OQIAAAAENDA5NAQAAAABMAcAAAAIOC84LzIwMTkIAAAACTMvMzEvMjAxNQkAAAABMC9JEEY3HNcIV4qYiTcc1wgiQ0lRLlRTRTo0NTQxLklRX0NBU0hfSU5WRVNULkZZMjAxNAEAAAAODlcAAgAAAAUtOTgyNgEIAAAABQAAAAExAQAAAAoxNjg2NjM3ODI1AwAAAAI3OQIAAAAEMjAwNQQAAAABMAcAAAAIOC84LzIwMTkIAAAACTMvMzEvMjAxNAkAAAABMEXpik83HNcIG8+chzcc1wggQ0lRLlRTRTo0NTE5LklRX1NHQV9TVVBQTC5GWTIwMTcBAAAAI3UKAAIAAAAFODgxNDcBCAAAAAUAAAABMQEAAAAKMTg4MTI4MTE4NAMAAAACNzkCAAAAAzEwMgQAAAABMAcAAAAIOC84LzIwMTkIAAAACjEyLzMxLzIwMTcJAAAAATCNZUJLNxzXCLl+eog3HNcIHkNJUS5OWVNFOlBGRS5JUV9SQVdfSU5WLkZZMjAxNwEAAADeeQIAAgAAAAM3ODgBCAAAAAUAAAABMQEAAAAKMTk0Nzg1NTc3OAMAAAADMTYwAgAAAAQzMTcxBAAAAAEwBwAAAAg4LzgvMjAxOQgAAAAKMTIvMzEvMjAxNwkAAAABMP/KWEo3HNcIm+zNiDcc1wgiQ0lRLlRTRTo0NTE5LklRX0xFVkVSRURfRkNGLkZZMjAwNwEAAAAjdQoAAgAAAAkzNDU2Mi4zNzUBCAAAAAUAAAABMQEAAAAJODEwNDc0NjU4AwAAAAI3OQIAAAAENDQyMgQAAAABMAcAAAAIOC84LzIwMTkIAAAA</t>
  </si>
  <si>
    <t>CjEyLzMxLzIwMDcJAAAAATD5I4VLNxzXCMLmPog3HNcIJUNJUS5UU0U6NDUxOS5JUV9ESUxVVF9FUFNfSU5DTC5GWTIwMTQBAAAAI3UKAAIAAAAJOTMuMzc5OTk5AQgAAAAFAAAAATEBAAAACjE3MjY0ODk1MjYDAAAAAjc5AgAAAAE4BAAAAAEwBwAAAAg4LzgvMjAxOQgAAAAKMTIvMzEvMjAxNAkAAAABMI1lQks3HNcI5+NdiDcc1wgoQ0lRLlNXWDpOT1ZOLklRX1BST1ZfQkFEX0RFQlRTX0NGLkZZMjAwOQEAAABZ1gUAAwAAAAAA0WeoSTcc1wg+n7+INxzXCCZDSVEuVFNFOjQ1NDEuSVFfTE9BTlNfUkVDRUlWX0xULkZZMjAxNgEAAAAODlcAAgAAAAQ0NjE5AQgAAAAFAAAAATEBAAAACjE3OTcxNTYyNDEDAAAAAjc5AgAAAAQxMDUwBAAAAAEwBwAAAAg4LzgvMjAxOQgAAAAJMy8zMS8yMDE2CQAAAAEwRemKTzcc1wga4a+HNxzXCCBDSVEuVFNFOjQ1MTkuSVFfRlVMTF9USU1FLkZZMjAxNgEAAAAjdQoAAgAAAAQ3MjQ1AI1lQks3HNcIqHuZiDcc1wggQ0lRLlRTRTo0NTE5LklRX05JX01BUkdJTi5GWTIwMTQBAAAAI3UKAAIAAAAHMTEuMDU1OQEIAAAABQAAAAExAQAAAAoxNzI2NDg5NTI2AwAAAAI3OQIAAAAENDA5NAQAAAABMAcAAAAIOC84LzIwMTkIAAAACjEyLzMxLzIwMTQJAAAAATBS1S1FNxzXCECNeYk3HNcIKkNJUS5UU0U6NDUyMy5JUV9UT1RBTF9DT01NT05fRVFVSVRZLkZZMjAxMQEAAAC8dQoA</t>
  </si>
  <si>
    <t>AgAAAAY0MDUwNDEBCAAAAAUAAAABMQEAAAAKMTQ3MzMzNDgyNQMAAAACNzkCAAAABDEwMDYEAAAAATAHAAAACDgvOC8yMDE5CAAAAAkzLzMxLzIwMTEJAAAAATDWEz9MNxzXCOfjXYg3HNcIHkNJUS5UU0U6NDU4MS5JUV9SQVdfSU5WLkZZMjAxMAEAAABqXQ0AAwAAAAAAfEaXTDcc1wj5V3OINxzXCB9DSVEuVFNFOjQ1NTMuSVFfVE9UQUxfQ0wuRlkyMDExAQAAACDORAACAAAABTE2ODk5AQgAAAAFAAAAATEBAAAACjE0NjE2ODAwNTUDAAAAAjc5AgAAAAQxMDA5BAAAAAEwBwAAAAg4LzgvMjAxOQgAAAAJMy8zMS8yMDExCQAAAAEw2zyOTjcc1wj6YBaINxzXCCFDSVEuTllTRTpURVZBLklRX1NHQV9TVVBQTC5GWTIwMDgBAAAAT7MEAAIAAAAEMjUxMQEIAAAABQAAAAExAQAAAAoxNDI5OTk4NDM2AwAAAAMxNjACAAAAAzEwMgQAAAABMAcAAAAIOC84LzIwMTkIAAAACjEyLzMxLzIwMDgJAAAAATCrHa5INxzXCMVL74g3HNcIJkNJUS5UU0U6NDUxOS5JUV9MVF9ERUJUX0NBUElUQUwuRlkyMDE4AQAAACN1CgACAAAABjAuMDEwOAEIAAAABQAAAAExAQAAAAoxOTUyMjg0NTU3AwAAAAI3OQIAAAAENDE4NwQAAAABMAcAAAAIOC84LzIwMTkIAAAACjEyLzMxLzIwMTgJAAAAATBS1S1FNxzXCB2fjIk3HNcIGkNJUS5UU0U6NDUyMy5JUV9FQlQuRlkyMDE0AQAAALx1CgACAAAABTU4MjEyAQgAAAAFAAAAATEBAAAA</t>
  </si>
  <si>
    <t>CjE2ODQzNzQ4NDADAAAAAjc5AgAAAAMxMzkEAAAAATAHAAAACDgvOC8yMDE5CAAAAAkzLzMxLzIwMTQJAAAAATDWEz9MNxzXCLOEPIg3HNcIJUNJUS5UU0U6NDU1NS5JUV9MVF9ERUJUX0lTU1VFRC5GWTIwMDgBAAAA5ZBEAAIAAAAEMTE1MAEIAAAABQAAAAExAQAAAAoxMDYyNzQyOTUyAwAAAAI3OQIAAAAEMjAzNAQAAAABMAcAAAAIOC84LzIwMTkIAAAACTMvMzEvMjAwOAkAAAABMI/Xqk43HNcIu/4TiDcc1wgZQ0lRLlRTRTo0NTUzLklRX0FQLkZZMjAxMQEAAAAgzkQAAgAAAAQ2NTA0AQgAAAAFAAAAATEBAAAACjE0NjE2ODAwNTUDAAAAAjc5AgAAAAQxMDE4BAAAAAEwBwAAAAg4LzgvMjAxOQgAAAAJMy8zMS8yMDExCQAAAAEw2zyOTjcc1wgT3s6HNxzXCC9DSVEuVFNFOjQ1ODEuSVFfT1RIRVJfTk9OX09QRVJfRVhQX1NVUFBMLkZZMjAxMAEAAABqXQ0AAgAAAAMtNjMBCAAAAAUAAAABMQEAAAAKMTQ2MDkxOTkyNAMAAAACNzkCAAAAAjg1BAAAAAEwBwAAAAg4LzgvMjAxOQgAAAAJMy8zMS8yMDEwCQAAAAEwfEaXTDcc1wgW1SuINxzXCCdDSVEuU1dYOk5PVk4uSVFfTkVUX0lOVEVSRVNUX0VYUC5GWTIwMTUBAAAAWdYFAAIAAAAELTYyMQEIAAAABQAAAAExAQAAAAoxODcyMTE5Nzc1AwAAAAMxNjACAAAAAzM2OAQAAAABMAcAAAAIOC84LzIwMTkIAAAACjEyLzMxLzIwMTUJAAAAATAaR2NJNxzXCGHF</t>
  </si>
  <si>
    <t>xog3HNcIIkNJUS5OWVNFOlBGRS5JUV9PVEhFUl9JTlRBTi5GWTIwMTEBAAAA3nkCAAIAAAAFNTExODQBCAAAAAUAAAABMQEAAAAKMTY2MDg4OTA2NwMAAAADMTYwAgAAAAQxMDQwBAAAAAEwBwAAAAg4LzgvMjAxOQgAAAAKMTIvMzEvMjAxMQkAAAABMLDrnUo3HNcIWKhiiDcc1wgmQ0lRLlRTRTo0NTUzLklRX05FVF9ERUJUX0lTU1VFRC5GWTIwMTkBAAAAIM5EAAIAAAADNzUxAQgAAAAFAAAAATEBAAAACjE5Njk5NTAwNjYDAAAAAjc5AgAAAAQyMDAzBAAAAAEwBwAAAAg4LzgvMjAxOQgAAAAJMy8zMS8yMDE5CQAAAAEwmAeITTcc1wjJBNaHNxzXCB5DSVEuVFNFOjQ1MTkuSVFfV0lQX0lOVi5GWTIwMTEBAAAAI3UKAAIAAAAFMjgyODEBCAAAAAUAAAABMQEAAAAKMTU0MTcxNTA1MwMAAAACNzkCAAAABDMyMTkEAAAAATAHAAAACDgvOC8yMDE5CAAAAAoxMi8zMS8yMDExCQAAAAEwNIaHSzcc1wh1CmWINxzXCCtDSVEuTlNFSTpTVU5QSEFSTUEuSVFfTFRfREVCVF9SRVBBSUQuRlkyMDExAQAAALAnAgACAAAABy0yMTAyLjYBCAAAAAUAAAABMQEAAAAKMTU3MDkzOTIxOAMAAAACNzICAAAABDIwMzYEAAAAATAHAAAACDgvOC8yMDE5CAAAAAkzLzMxLzIwMTEJAAAAATB2hKVHNxzXCKjjKok3HNcII0NJUS5FTlhUUEE6U0FOLklRX1NHQV9NQVJHSU4uRlkyMDA4AQAAABp8CgACAAAABzI0Ljg3NDIBCAAAAAUA</t>
  </si>
  <si>
    <t>AAABMQEAAAAKMTQzNDA3NjEwMQMAAAACNTACAAAABDQzNzUEAAAAATAHAAAACDgvOC8yMDE5CAAAAAoxMi8zMS8yMDA4CQAAAAEwh8b7RDcc1whXipiJNxzXCBtDSVEuTllTRTpURVZBLklRX0NJUC5GWTIwMTMBAAAAT7MEAAMAAAAAAAYASkg3HNcI1GDjiDcc1wgkQ0lRLlRTRTo0NTU1LklRX1VOTEVWRVJFRF9GQ0YuRlkyMDE5AQAAAOWQRAACAAAACDEzODY4Ljc1AQgAAAAFAAAAATEBAAAACjE5Njk4NjAyNTUDAAAAAjc5AgAAAAQ0NDIzBAAAAAEwBwAAAAg4LzgvMjAxOQgAAAAJMy8zMS8yMDE5CQAAAAEwJhDFTjcc1wgvUuSHNxzXCCdDSVEuRU5YVFBBOlNBTi5JUV9HQUlOX0FTU0VUU19DRi5GWTIwMTMBAAAAGnwKAAIAAAAELTI3NgEIAAAABQAAAAExAQAAAAoxNzc5MjIxNDc4AwAAAAI1MAIAAAAEMjAyNgQAAAABMAcAAAAIOC84LzIwMTkIAAAACjEyLzMxLzIwMTMJAAAAATD4wbVKNxzXCM72Hok3HNcIJ0NJUS5TV1g6Tk9WTi5JUV9DRk9fQ1VSUkVOVF9MSUFCLkZZMjAxMAEAAABZ1gUAAgAAAAgwLjU3MDQ4NAEIAAAABQAAAAExAQAAAAoxNTg1NzM0NjAxAwAAAAMxNjACAAAABDQxODUEAAAAATAHAAAACDgvOC8yMDE5CAAAAAoxMi8zMS8yMDEwCQAAAAEwUtUtRTcc1wg5E6KJNxzXCCRDSVEuTlNFSTpTVU5QSEFSTUEuSVFfSU5DX1RBWC5GWTIwMTMBAAAAsCcCAAIAAAAGODQ1NS41AQgAAAAF</t>
  </si>
  <si>
    <t>AAAAATEBAAAACjE2OTY0Njg0NDIDAAAAAjcyAgAAAAI3NQQAAAABMAcAAAAIOC84LzIwMTkIAAAACTMvMzEvMjAxMwkAAAABMM/mp0c3HNcI5ctViTcc1wglQ0lRLlRTRTo0NTIzLklRX0JBU0lDX0VQU19FWENMLkZZMjAxMAEAAAC8dQoAAgAAAAoxNDEuNTgyMDQ5AQgAAAAFAAAAATEBAAAACjE0NzMzMzUwMzEDAAAAAjc5AgAAAAQzMDY0BAAAAAEwBwAAAAg4LzgvMjAxOQgAAAAJMy8zMS8yMDEwCQAAAAEwh7E8TDcc1whaSUGINxzXCB9DSVEuTlNFSTpTVU5QSEFSTUEuSVFfQUUuRlkyMDA4AQAAALAnAgACAAAABTEyNC4yAQgAAAAFAAAAATEBAAAACjExMTc5Mzc2NzIDAAAAAjcyAgAAAAQxMDE2BAAAAAEwBwAAAAg4LzgvMjAxOQgAAAAJMy8zMS8yMDA4CQAAAAEwoNaURzcc1whPh+qINxzXCCdDSVEuTlNFSTpTVU5QSEFSTUEuSVFfRUFSTklOR19DTy5GWTIwMTgBAAAAsCcCAAIAAAAFMjU0MjUBCAAAAAUAAAABMQEAAAAKMTk3MzE4MjE4MwMAAAACNzICAAAAATcEAAAAATAHAAAACDgvOC8yMDE5CAAAAAkzLzMxLzIwMTgJAAAAATBAkilHNxzXCJtpU4k3HNcIJENJUS5UU0U6NDUxOS5JUV9DT01NT05fSVNTVUVELkZZMjAxNQEAAAAjdQoAAgAAAAQxNDA2AQgAAAAFAAAAATEBAAAACjE3ODM4ODc4MDUDAAAAAjc5AgAAAAQyMTY5BAAAAAEwBwAAAAg4LzgvMjAxOQgAAAAKMTIvMzEvMjAxNQkAAAAB</t>
  </si>
  <si>
    <t>MI1lQks3HNcIYqKgiDcc1wg5Q0lRLlRTRTo0NTIzLklRX0NVU1RPTV9CRVRBLi0xMDRXLjIwMTMvMDMvMzEuLl5OMjI1LkpQWS5IAQAAALx1CgACAAAAEDAuMjc3MDMzMDc2MzQ5MzEASGEqZzcc1wgrDeCJNxzXCCJDSVEuU1dYOk5PVk4uSVFfQVNTRVRfVFVSTlMuRlkyMDE4AQAAAFnWBQACAAAACDAuMzgxNjA3AQgAAAAFAAAAATEBAAAACjE5NDMyNTA3MzIDAAAAAzE2MAIAAAAENDE3NwQAAAABMAcAAAAIOC84LzIwMTkIAAAACjEyLzMxLzIwMTgJAAAAATCHxvtENxzXCNXCsok3HNcIJENJUS5UU0U6NDU4MS5JUV9TQUxFX0lOVEFOX0NGLkZZMjAxNgEAAABqXQ0AAgAAAAUtMTI5MQEIAAAABQAAAAExAQAAAAoxNzk4ODk0OTE1AwAAAAI3OQIAAAAEMjAyOQQAAAABMAcAAAAIOC84LzIwMTkIAAAACTMvMzEvMjAxNgkAAAABMA1wf0w3HNcIFL1WiDcc1wgqQ0lRLk5ZU0U6VEVWQS5JUV9JTlZFU1RfU0VDVVJJVFlfQ0YuRlkyMDA5AQAAAE+zBAACAAAABC00MzMBCAAAAAUAAAABMQEAAAAKMTUxNjg5NzQyNgMAAAADMTYwAgAAAAQyMDI3BAAAAAEwBwAAAAg4LzgvMjAxOQgAAAAKMTIvMzEvMjAwOQkAAAABMNWdR0g3HNcIURpFiTcc1wgiQ0lRLkVOWFRQQTpTQU4uSVFfVE9UQUxfUkVWLkZZMjAxNgEAAAAafAoAAgAAAAUzNDY5NgEIAAAABQAAAAExAQAAAAoxOTQ4ODI4NDc3AwAAAAI1MAIAAAACMjgE</t>
  </si>
  <si>
    <t>AAAAATAHAAAACDgvOC8yMDE5CAAAAAoxMi8zMS8yMDE2CQAAAAEwqx2uSDcc1whZnN6INxzXCCpDSVEuRU5YVFBBOlNBTi5JUV9UT1RBTF9MSUFCX0VRVUlUWS5GWTIwMTIBAAAAGnwKAAIAAAAGMTAwMzk5AQgAAAAFAAAAATEBAAAACjE3MjMwMTY5MzQDAAAAAjUwAgAAAAQxMDEzBAAAAAEwBwAAAAg4LzgvMjAxOQgAAAAKMTIvMzEvMjAxMgkAAAABMPjBtUo3HNcIEbHSiDcc1wggQ0lRLi5JUV9UT1RBTF9MSUFCX1RPVEFMX0FTU0VUUy4FAAAAAQAAAAgAAAAUKEludmFsaWQgSWRlbnRpZmllcil5SNdvNxzXCHlI1283HNcIJENJUS5UU0U6NDU1NS5JUV9JTkNfRVFVSVRZX0NGLkZZMjAxMgEAAADlkEQAAwAAAAAAj9eqTjcc1wgH9qOHNxzXCCFDSVEuTllTRTpQRkUuSVFfQ0FTSF9FUVVJVi5GWTIwMTcBAAAA3nkCAAIAAAAEMTM0MgEIAAAABQAAAAExAQAAAAoxOTQ3ODU1Nzc4AwAAAAMxNjACAAAABDEwOTYEAAAAATAHAAAACDgvOC8yMDE5CAAAAAoxMi8zMS8yMDE3CQAAAAEw/8pYSjcc1wglQ3+INxzXCCZDSVEuRU5YVFBBOlNBTi5JUV9FUVVJVFlfTUVUSE9ELkZZMjAxMAEAAAAafAoAAgAAAAM5MjQBCAAAAAUAAAABMQEAAAAKMTU5MTQyNzk0MAMAAAACNTACAAAABDMwNjMEAAAAATAHAAAACDgvOC8yMDE5CAAAAAoxMi8zMS8yMDEwCQAAAAEw+MG1Sjcc1wiSJ8mINxzXCCxDSVEuVFNFOjQ1NDEu</t>
  </si>
  <si>
    <t>SVFfTkVUX0RFQlRfRUJJVERBX0NBUEVYLkZZMjAxNgEAAAAODlcAAgAAAAgwLjE2NTYyOAEIAAAABQAAAAExAQAAAAoxNzk3MTU2MjQxAwAAAAI3OQIAAAAFMjMzMTQEAAAAATAHAAAACDgvOC8yMDE5CAAAAAkzLzMxLzIwMTYJAAAAATAvSRBGNxzXCNnIdIk3HNcIKkNJUS5TV1g6Tk9WTi5JUV9DVVJSRU5UX1BPUlRfTEVBU0VTLkZZMjAxMQEAAABZ1gUAAwAAAAAAAsqqSTcc1wgCzIiINxzXCCJDSVEuTllTRTpURVZBLklRX05FVF9DSEFOR0UuRlkyMDA4AQAAAE+zBAACAAAAAzM2NgEIAAAABQAAAAExAQAAAAoxNDI5OTk4NDM2AwAAAAMxNjACAAAABDIwOTMEAAAAATAHAAAACDgvOC8yMDE5CAAAAAoxMi8zMS8yMDA4CQAAAAEw1Z1HSDcc1whZnN6INxzXCCNDSVEuVFNFOjQ1ODEuSVFfRklOSVNIRURfSU5WLkZZMjAxMgEAAABqXQ0AAgAAAAUxMzI0NwEIAAAABQAAAAExAQAAAAoxNTU0OTUwNzE1AwAAAAI3OQIAAAAEMzA3NQQAAAABMAcAAAAIOC84LzIwMTkIAAAACTMvMzEvMjAxMgkAAAABMHxGl0w3HNcIFtUriDcc1wgiQ0lRLkVOWFRQQTpTQU4uSVFfUEFSVF9USU1FLkZZMjAxMwEAAAAafAoAAwAAAAAA+MG1Sjcc1wjUYOOINxzXCCVDSVEuVFNFOjQ1MjMuSVFfU1RfREVCVF9JU1NVRUQuRlkyMDE1AQAAALx1CgADAAAAAACBXJ9LNxzXCLl+eog3HNcIGUNJUS5UU0U6NDU4MS5JUV9GWC5GWTIw</t>
  </si>
  <si>
    <t>MTkBAAAAal0NAAIAAAAELTU3MAEIAAAABQAAAAExAQAAAAoxOTcwMDUxMzU2AwAAAAI3OQIAAAAEMjE0NAQAAAABMAcAAAAIOC84LzIwMTkIAAAACTMvMzEvMjAxOQkAAAABMA1wf0w3HNcI+VdziDcc1wggQ0lRLlRTRTo0NTQxLklRX0NIQU5HRV9BUi5GWTIwMTABAAAADg5XAAIAAAAJLTQyMjUuNzUzAQgAAAAFAAAAATEBAAAACjE0MzQzNzUxMjMDAAAAAjc5AgAAAAQyMDE4BAAAAAEwBwAAAAg4LzgvMjAxOQgAAAAKMTEvMzAvMjAxMAkAAAABME1q0k83HNcIr5Ohhzcc1wgcQ0lRLlRTRTo0NTE5LklRX05JX0NGLkZZMjAwOAEAAAAjdQoAAgAAAAUzOTI2NQEIAAAABQAAAAExAQAAAAoxNDU5Mjg4NDc2AwAAAAI3OQIAAAAEMjE1MAQAAAABMAcAAAAIOC84LzIwMTkIAAAACjEyLzMxLzIwMDgJAAAAATD5I4VLNxzXCPhdNYg3HNcIK0NJUS5OU0VJOlNVTlBIQVJNQS5JUV9MVF9ERUJUX0VRVUlUWS5GWTIwMTABAAAAsCcCAAIAAAAGMC41NzI2AQgAAAAFAAAAATEBAAAACjE0Njc4ODkzMDIDAAAAAjcyAgAAAAQ0MDg1BAAAAAEwBwAAAAg4LzgvMjAxOQgAAAAJMy8zMS8yMDEwCQAAAAEwbO01RDcc1whvdaSJNxzXCCZDSVEuVFNFOjQ1NDEuSVFfUEVSSU9ETEVOR1RIX0lTLkZZMjAxOQEAAAAODlcAAQAAAAIxMgBF6YpPNxzXCBrhr4c3HNcIJENJUS5TV1g6Tk9WTi5JUV9FQklUREFfTUFSR0lOLkZZMjAx</t>
  </si>
  <si>
    <t>MwEAAABZ1gUAAgAAAAcyOS44MjU4AQgAAAAFAAAAATEBAAAACjE3MTczMTU4NTADAAAAAzE2MAIAAAAENDA0NwQAAAABMAcAAAAIOC84LzIwMTkIAAAACjEyLzMxLzIwMTMJAAAAATCHxvtENxzXCF37zIk3HNcIHENJUS5OWVNFOlRFVkEuSVFfTlBQRS5GWTIwMTIBAAAAT7MEAAIAAAAENTU4OQEIAAAABQAAAAExAQAAAAoxNzE4MjE3NzU1AwAAAAMxNjACAAAABDEwMDQEAAAAATAHAAAACDgvOC8yMDE5CAAAAAoxMi8zMS8yMDEyCQAAAAEwBgBKSDcc1wjY1PiINxzXCB9DSVEuVFNFOjQ1MTkuSVFfVE9UQUxfQ0wuRlkyMDA3AQAAACN1CgACAAAABTY5Nzk3AQgAAAAFAAAAATEBAAAACTgxMDQ3NDY1OAMAAAACNzkCAAAABDEwMDkEAAAAATAHAAAACDgvOC8yMDE5CAAAAAoxMi8zMS8yMDA3CQAAAAEwgVyfSzcc1wjb4HyINxzXCChDSVEuVFNFOjQ1MTkuSVFfREVGX1RBWF9BU1NFVFNfTFQuRlkyMDE0AQAAACN1CgACAAAABTI1NjczAQgAAAAFAAAAATEBAAAACjE3MjY0ODk1MjYDAAAAAjc5AgAAAAQxMDI2BAAAAAEwBwAAAAg4LzgvMjAxOQgAAAAKMTIvMzEvMjAxNAkAAAABMI1lQks3HNcIVB9ZiDcc1wgjQ0lRLkVOWFRQQTpTQU4uSVFfT1RIRVJfT1BFUi5GWTIwMTQBAAAAGnwKAAIAAAAELTI5NgEIAAAABQAAAAExAQAAAAoxODMwMzk1NzEwAwAAAAI1MAIAAAADMjYwBAAAAAEwBwAAAAg4LzgvMjAx</t>
  </si>
  <si>
    <t>OQgAAAAKMTIvMzEvMjAxNAkAAAABMPjBtUo3HNcICMAEiTcc1wgjQ0lRLlRTRTo0NTQxLklRX0lOVEVSRVNUX0VYUC5GWTIwMTABAAAADg5XAAIAAAAILTIzMS43NjcBCAAAAAUAAAABMQEAAAAKMTQzNDM3NTEyMwMAAAACNzkCAAAAAjgyBAAAAAEwBwAAAAg4LzgvMjAxOQgAAAAKMTEvMzAvMjAxMAkAAAABME1q0k83HNcI8TbIiTcc1wgfQ0lRLlRTRTo0NTQxLklRX0JWX1NIQVJFLkZZMjAxNgEAAAAODlcAAgAAAAsxMzgxLjU5MjgwNAEIAAAABQAAAAExAQAAAAoxNzk3MTU2MjQxAwAAAAI3OQIAAAAENDAyMAQAAAABMAcAAAAIOC84LzIwMTkIAAAACTMvMzEvMjAxNgkAAAABMEXpik83HNcIB/ajhzcc1wgxQ0lRLlRTRTo0NTQxLklRX0NIQU5HRV9ORVRfV09SS0lOR19DQVBJVEFMLkZZMjAwOAEAAAAODlcAAgAAAAg1NDA0LjA5MgEIAAAABQAAAAExAQAAAAoxNDE0MTE5NjA4AwAAAAI3OQIAAAAENDQyMQQAAAABMAcAAAAIOC84LzIwMTkIAAAACjExLzMwLzIwMDgJAAAAATBNatJPNxzXCJsW6Yc3HNcIJUNJUS5OWVNFOlBGRS5JUV9MVF9ERUJUX0lTU1VFRC5GWTIwMTQBAAAA3nkCAAIAAAAENDQ5MQEIAAAABQAAAAExAQAAAAoxODI5MTU2NDI4AwAAAAMxNjACAAAABDIwMzQEAAAAATAHAAAACDgvOC8yMDE5CAAAAAoxMi8zMS8yMDE0CQAAAAEw/8pYSjcc1wgcPb2INxzXCCtDSVEuVFNFOjQ1NTUu</t>
  </si>
  <si>
    <t>SVFfTUlOT1JJVFlfSU5URVJFU1RfSVMuRlkyMDEzAQAAAOWQRAADAAAAAACP16pONxzXCFpDsoc3HNcILUNJUS5OU0VJOlNVTlBIQVJNQS5JUV9NQVJLRVRDQVAuMjAxMy8zLzMxLkpQWQEAAACwJwIAAgAAAA4xNDcxMjg0LjY5MjUzNwEGAAAABQAAAAExAQAAAAoxNTU4OTM1MDYxAwAAAAI3OQIAAAAGMTAwMDU0BAAAAAEwBwAAAAkzLzMxLzIwMTMN/ydnNxzXCPJsfpM3HNcIHUNJUS5TV1g6Tk9WTi5JUV9DT01NT04uRlkyMDEwAQAAAFnWBQACAAAAAzk1NwEIAAAABQAAAAExAQAAAAoxNTg1NzM0NjAxAwAAAAMxNjACAAAABDExMDMEAAAAATAHAAAACDgvOC8yMDE5CAAAAAoxMi8zMS8yMDEwCQAAAAEwAsqqSTcc1wjKZqWINxzXCCxDSVEuU1dYOk5PVk4uSVFfSU1QVVRfT1BFUl9MRUFTRV9ERVBSLkZZMjAxMgEAAABZ1gUAAwAAAAAAAsqqSTcc1wiweLiINxzXCCFDSVEuTlNFSTpTVU5QSEFSTUEuSVFfTlBQRS5GWTIwMTMBAAAAsCcCAAIAAAAHMzcyMzAuNAEIAAAABQAAAAExAQAAAAoxNjk2NDY4NDQyAwAAAAI3MgIAAAAEMTAwNAQAAAABMAcAAAAIOC84LzIwMTkIAAAACTMvMzEvMjAxMwkAAAABMM/mp0c3HNcITJBaiTcc1wgqQ0lRLlRTRTo0NTIzLklRX1RFVl9FQklUREEuMjAwMC4yMDEzLzAzLzMxAQAAALx1CgACAAAACTExLjUwMjEzOQEHAAAABQAAAAExAQAAAAoxNTg3NjQ1OTU1AwAAAAEw</t>
  </si>
  <si>
    <t>AgAAAAYxMDAwMzAEAAAAATAHAAAACTMvMjkvMjAxMwgAAAAJMy8yOS8yMDEz3KuKZjcc1wi0vPCJNxzXCCJDSVEuRU5YVFBBOlNBTi5JUV9SRF9FWFBfRk4uRlkyMDE2AQAAABp8CgACAAAABDUyMzABCAAAAAUAAAABMQEAAAAKMTk0ODgyODQ3NwMAAAACNTACAAAABDMxNjgEAAAAATAHAAAACDgvOC8yMDE5CAAAAAoxMi8zMS8yMDE2CQAAAAEwqx2uSDcc1wgFw+WINxzXCCVDSVEuVFNFOjQ1NTUuSVFfTFRfREVCVF9FUVVJVFkuRlkyMDEwAQAAAOWQRAACAAAABzE3LjY4ODEBCAAAAAUAAAABMQEAAAAKMTM4MTIwNjEwMAMAAAACNzkCAAAABDQwODUEAAAAATAHAAAACDgvOC8yMDE5CAAAAAkzLzMxLzIwMTAJAAAAATDYsuxFNxzXCLd7Zok3HNcIJENJUS5UU0U6NDU1NS5JUV9TQUxFX0lOVEFOX0NGLkZZMjAxNAEAAADlkEQAAgAAAAQtMzMxAQgAAAAFAAAAATEBAAAACjE2ODY2Mzc3MDYDAAAAAjc5AgAAAAQyMDI5BAAAAAEwBwAAAAg4LzgvMjAxOQgAAAAJMy8zMS8yMDE0CQAAAAEwJhDFTjcc1wjx8sKHNxzXCDFDSVEuVFNFOjQ1NDEuSVFfQ0hBTkdFX05FVF9XT1JLSU5HX0NBUElUQUwuRlkyMDE2AQAAAA4OVwACAAAABDY4MjYBCAAAAAUAAAABMQEAAAAKMTc5NzE1NjI0MQMAAAACNzkCAAAABDQ0MjEEAAAAATAHAAAACDgvOC8yMDE5CAAAAAkzLzMxLzIwMTYJAAAAATBF6YpPNxzXCAFquYc3HNcI</t>
  </si>
  <si>
    <t>KkNJUS5UU0U6NDU1NS5JUV9URVZfRUJJVERBLjIwMDAuMjAwMy8xMS8zMAEAAADlkEQAAgAAAAg5LjQ5NjU4OAEHAAAABQAAAAExAQAAAAoxNDIxOTgyMDAzAwAAAAEwAgAAAAYxMDAwMzAEAAAAATAHAAAACjExLzI4LzIwMDMIAAAACjExLzI4LzIwMDMXDo1mNxzXCLNF+ok3HNcINENJUS5UU0U6NDU1My5JUV9UT1RBTF9PVVRTVEFORElOR19GSUxJTkdfREFURS5GWTIwMTkBAAAAIM5EAAIAAAAJNDkuMjA5MTE3AQQAAAAFAAAAATUBAAAACjE5Njk5NTAwNjYCAAAABTI0MTUzBgAAAAEwXaWFTTcc1wj07+GHNxzXCCFDSVEuVFNFOjQ1NDEuSVFfVE9UQUxfTElBQi5GWTIwMTYBAAAADg5XAAIAAAAFNzg1MzMBCAAAAAUAAAABMQEAAAAKMTc5NzE1NjI0MQMAAAACNzkCAAAABDEyNzYEAAAAATAHAAAACDgvOC8yMDE5CAAAAAkzLzMxLzIwMTYJAAAAATBF6YpPNxzXCOd1Cog3HNcIIENJUS5UU0U6NDUwMy5JUV9NQUNISU5FUlkuRlkyMDE4AQAAAJFYDQADAAAAAAA2O8FNNxzXCOjsAIg3HNcIKENJUS5UU0U6NDUxOS5JUV9GSVhFRF9BU1NFVF9UVVJOUy5GWTIwMDcBAAAAI3UKAAIAAAAIMy44ODIwMTEBCAAAAAUAAAABMQEAAAAJODEwNDc0NjU4AwAAAAI3OQIAAAAENDA2NgQAAAABMAcAAAAIOC84LzIwMTkIAAAACjEyLzMxLzIwMDcJAAAAATBS1S1FNxzXCJJjkYk3HNcIJENJUS5OWVNFOlRFVkEuSVFf</t>
  </si>
  <si>
    <t>QkFTSUNfV0VJR0hULkZZMjAxMwEAAABPswQAAgAAAAM4NDkABgBKSDcc1wir766INxzXCCRDSVEuVFNFOjQ1ODEuSVFfRUJJVERBX01BUkdJTi5GWTIwMTQBAAAAal0NAAIAAAAHMTguMjcwNAEIAAAABQAAAAExAQAAAAoxNzYwNDU3NzkzAwAAAAI3OQIAAAAENDA0NwQAAAABMAcAAAAIOC84LzIwMTkIAAAACTMvMzEvMjAxNAkAAAABMJmiokU3HNcIj+97iTcc1wg2Q0lRLkVOWFRQQTpTQU4uSVFfVE9UQUxfT1VUU1RBTkRJTkdfRklMSU5HX0RBVEUuRlkyMDEwAQAAABp8CgACAAAACzEzMDQuODk3Nzg1AQQAAAAFAAAAATUBAAAACjE1OTE0Mjc5NDACAAAABTI0MTUzBgAAAAEw+MG1Sjcc1wgON/uINxzXCB1DSVEuVFNFOjQ1MDMuSVFfR0FfRVhQLkZZMjAxMAEAAACRWA0AAwAAAAAA/1SWTTcc1wg+ydqHNxzXCCVDSVEuTllTRTpQRkUuSVFfRElMVVRfRVBTX0VYQ0wuRlkyMDEyAQAAAN55AgACAAAACDEuMTk3Nzg5AQgAAAAFAAAAATEBAAAACjE3MjExNjk5NzUDAAAAAzE2MAIAAAADMTQyBAAAAAEwBwAAAAg4LzgvMjAxOQgAAAAKMTIvMzEvMjAxMgkAAAABMLDrnUo3HNcIt/KPiDcc1wgoQ0lRLlRTRTo0NTE5LklRX1RPVEFMX0RFQlRfRUJJVERBLkZZMjAxOAEAAAAjdQoAAgAAAAgwLjAwMTUyNQEIAAAABQAAAAExAQAAAAoxOTUyMjg0NTU3AwAAAAI3OQIAAAAENDE5MgQAAAABMAcAAAAIOC84LzIw</t>
  </si>
  <si>
    <t>MTkIAAAACjEyLzMxLzIwMTgJAAAAATBS1S1FNxzXCIPsmok3HNcIH0NJUS5UU0U6NDU0MS5JUV9PUEVSX0lOQy5GWTIwMDMBAAAADg5XAAIAAAAEMzA3NgEIAAAABQAAAAExAQAAAAoxNDIxODQ5NjEzAwAAAAI3OQIAAAACMjEEAAAAATAHAAAACDgvOC8yMDE5CAAAAAoxMS8zMC8yMDAzCQAAAAEwkdVgRDcc1wieS7yJNxzXCCNDSVEuVFNFOjQ1MjMuSVFfSU5URVJFU1RfRVhQLkZZMjAxMgEAAAC8dQoAAgAAAAUtNjg5MgEIAAAABQAAAAExAQAAAAoxNTUzMjM5NzQxAwAAAAI3OQIAAAACODIEAAAAATAHAAAACDgvOC8yMDE5CAAAAAkzLzMxLzIwMTIJAAAAATDWEz9MNxzXCJcQJ4g3HNcIJUNJUS5TV1g6Tk9WTi5JUV9HQUlOX0lOVkVTVF9DRi5GWTIwMTABAAAAWdYFAAIAAAADMTU4AQgAAAAFAAAAATEBAAAACjE1ODU3MzQ2MDEDAAAAAzE2MAIAAAAEMjA5MAQAAAABMAcAAAAIOC84LzIwMTkIAAAACjEyLzMxLzIwMTAJAAAAATACyqpJNxzXCAZP0Ig3HNcIIENJUS5OWVNFOlBGRS5JUV9MVF9JTlZFU1QuRlkyMDExAQAAAN55AgACAAAABTEwODE0AQgAAAAFAAAAATEBAAAACjE2NjA4ODkwNjcDAAAAAzE2MAIAAAAEMTA1NAQAAAABMAcAAAAIOC84LzIwMTkIAAAACjEyLzMxLzIwMTEJAAAAATCw651KNxzXCBPJp4g3HNcIJUNJUS5UU0U6NDUyMy5JUV9CQVNJQ19FUFNfSU5DTC5GWTIwMTQBAAAAvHUK</t>
  </si>
  <si>
    <t>AAIAAAAKMTE1LjU2MTgzNgEIAAAABQAAAAExAQAAAAoxNjg0Mzc0ODQwAwAAAAI3OQIAAAABOQQAAAABMAcAAAAIOC84LzIwMTkIAAAACTMvMzEvMjAxNAkAAAABMNYTP0w3HNcIWklBiDcc1wgdQ0lRLlRTRTo0NTgxLklRX0VCSVREQS5GWTIwMDkBAAAAal0NAAIAAAAFNDk2ODgBCAAAAAUAAAABMQEAAAAKMTQ2MDkxOTcwMwMAAAACNzkCAAAABDQwNTEEAAAAATAHAAAACDgvOC8yMDE5CAAAAAkzLzMxLzIwMDkJAAAAATB8RpdMNxzXCE0xbIg3HNcIJUNJUS5UU0U6NDUxOS5JUV9CQVNJQ19FUFNfRVhDTC5GWTIwMDgBAAAAI3UKAAIAAAAFNzIuMDcBCAAAAAUAAAABMQEAAAAKMTQ1OTI4ODQ3NgMAAAACNzkCAAAABDMwNjQEAAAAATAHAAAACDgvOC8yMDE5CAAAAAoxMi8zMS8yMDA4CQAAAAEw+SOFSzcc1whYqGKINxzXCDBDSVEuTllTRTpQRkUuSVFfVE9UQUxfT1VUU1RBTkRJTkdfQlNfREFURS5GWTIwMTMBAAAA3nkCAAIAAAAENjM5OQEEAAAABQAAAAE1AQAAAAoxNzc4NjU0MDQ4AgAAAAUyNDE1MgYAAAABMLDrnUo3HNcISSuqiDcc1wgcQ0lRLlRTRTo0NTE5LklRX0VCSVRBLkZZMjAxMwEAAAAjdQoAAgAAAAU4MTU2MQEIAAAABQAAAAExAQAAAAoxNzI2NDg5NTEzAwAAAAI3OQIAAAAGMTAwNjg5BAAAAAEwBwAAAAg4LzgvMjAxOQgAAAAKMTIvMzEvMjAxMwkAAAABMDSGh0s3HNcI5+NdiDcc1wgo</t>
  </si>
  <si>
    <t>Q0lRLk5TRUk6U1VOUEhBUk1BLklRX09USEVSX0lOVEFOLkZZMjAxOQEAAACwJwIAAgAAAAc2MzUzNy4xAQgAAAAFAAAAATEBAAAACjE5NzMxODIxMzEDAAAAAjcyAgAAAAQxMDQwBAAAAAEwBwAAAAg4LzgvMjAxOQgAAAAJMy8zMS8yMDE5CQAAAAEwbfQrRzcc1wjly1WJNxzXCDBDSVEuTllTRTpURVZBLklRX0lNUFVUX09QRVJfTEVBU0VfSU5UX0VYUC5GWTIwMDgBAAAAT7MEAAIAAAAIMTAuNjY1MzYBCAAAAAUAAAABMQEAAAAKMTQyOTk5ODQzNgMAAAADMTYwAgAAAAUyMTY3MgQAAAABMAcAAAAIOC84LzIwMTkIAAAACjEyLzMxLzIwMDgJAAAAATDVnUdINxzXCJ1y9og3HNcIJUNJUS5UU0U6NDU1NS5JUV9PVEhFUl9DTF9TVVBQTC5GWTIwMDkBAAAA5ZBEAAIAAAADNzEzAQgAAAAFAAAAATEBAAAACjEzODEyMDU0MDADAAAAAjc5AgAAAAQxMDU3BAAAAAEwBwAAAAg4LzgvMjAxOQgAAAAJMy8zMS8yMDA5CQAAAAEwj9eqTjcc1wjffq2HNxzXCCVDSVEuVFNFOjQ1MjMuSVFfUFJFRl9ESVZfT1RIRVIuRlkyMDE4AQAAALx1CgADAAAAAACBXJ9LNxzXCPDpH4g3HNcIJUNJUS5OWVNFOlRFVkEuSVFfUEVSSU9EREFURV9JUy5GWTIwMTABAAAAT7MEAAUAAAAKMjAxMC8xMi8zMQDVnUdINxzXCFEaRYk3HNcII0NJUS5FTlhUUEE6U0FOLklRX0NPTU1PTl9SRVAuRlkyMDA4AQAAABp8CgACAAAABS0xMjI3AQgA</t>
  </si>
  <si>
    <t>AAAFAAAAATEBAAAACjE0MzQwNzYxMDEDAAAAAjUwAgAAAAQyMTY0BAAAAAEwBwAAAAg4LzgvMjAxOQgAAAAKMTIvMzEvMjAwOAkAAAABMLlfs0o3HNcIcBD0iDcc1wgmQ0lRLlRTRTo0NTgxLklRX0NBU0hfQ09OVkVSU0lPTi5GWTIwMTcBAAAAal0NAAIAAAAJMTAxLjc5MDQ3AQgAAAAFAAAAATEBAAAACjE4NDg4Nzk1NjEDAAAAAjc5AgAAAAQ0MTg0BAAAAAEwBwAAAAg4LzgvMjAxOQgAAAAJMy8zMS8yMDE3CQAAAAEw1ASlRTcc1wiP73uJNxzXCC5DSVEuVFNFOjQ1MTkuSVFfTUlOT1JJVFlfSU5URVJFU1RfVE9UQUwuRlkyMDEwAQAAACN1CgACAAAABDEzNjMBCAAAAAUAAAABMQEAAAAKMTU0MTcxNDk2MgMAAAACNzkCAAAABDEzMTIEAAAAATAHAAAACDgvOC8yMDE5CAAAAAoxMi8zMS8yMDEwCQAAAAEwNIaHSzcc1wjMaYaINxzXCCFDSVEuVFNFOjQ1MjMuSVFfSU5DX0VRVUlUWS5GWTIwMTABAAAAvHUKAAMAAAAAAIexPEw3HNcIVB9ZiDcc1wgoQ0lRLk5TRUk6U1VOUEhBUk1BLklRX0FTU0VUX1RVUk5TLkZZMjAxOAEAAACwJwIAAgAAAAgwLjQxOTUzOAEIAAAABQAAAAExAQAAAAoxOTczMTgyMTgzAwAAAAI3MgIAAAAENDE3NwQAAAABMAcAAAAIOC84LzIwMTkIAAAACTMvMzEvMjAxOAkAAAABMGztNUQ3HNcIs9emiTcc1wglQ0lRLk5ZU0U6VEVWQS5JUV9TQUxFX0lOVEFOX0NGLkZZMjAxMwEAAABP</t>
  </si>
  <si>
    <t>swQAAwAAAAAABgBKSDcc1wg+IgeJNxzXCB5DSVEuVFNFOjQ1NTUuSVFfU1RfREVCVC5GWTIwMTIBAAAA5ZBEAAIAAAAEMjY4OAEIAAAABQAAAAExAQAAAAoxNTU0MzM3MDgyAwAAAAI3OQIAAAAEMTA0NgQAAAABMAcAAAAIOC84LzIwMTkIAAAACTMvMzEvMjAxMgkAAAABMI/Xqk43HNcI336thzcc1wghQ0lRLlRTRTo0NTIzLklRX1RPVEFMX0xJQUIuRlkyMDEwAQAAALx1CgACAAAABjY4MDE3MAEIAAAABQAAAAExAQAAAAoxNDczMzM1MDMxAwAAAAI3OQIAAAAEMTI3NgQAAAABMAcAAAAIOC84LzIwMTkIAAAACTMvMzEvMjAxMAkAAAABMNYTP0w3HNcI5+NdiDcc1wgeQ0lRLlRTRTo0NTAzLklRX1NUX0RFQlQuRlkyMDA5AQAAAJFYDQADAAAAAAD/VJZNNxzXCKuHHYg3HNcIH0NJUS5UU0U6NDU4MS5JUV9FQlRfRVhDTC5GWTIwMTUBAAAAal0NAAIAAAAFMzk1NzYBCAAAAAUAAAABMQEAAAAKMTc2MDQ1NzY2NwMAAAACNzkCAAAAATQEAAAAATAHAAAACDgvOC8yMDE5CAAAAAkzLzMxLzIwMTUJAAAAATDDDX1MNxzXCML7Mog3HNcIJkNJUS5FTlhUUEE6U0FOLklRX0VCSVREQV9NQVJHSU4uRlkyMDE1AQAAABp8CgACAAAABzI5LjM1NjUBCAAAAAUAAAABMQEAAAAKMTg3Nzg5MDM0OAMAAAACNTACAAAABDQwNDcEAAAAATAHAAAACDgvOC8yMDE5CAAAAAoxMi8zMS8yMDE1CQAAAAEwh8b7RDcc1wj6J5aJNxzX</t>
  </si>
  <si>
    <t>CChDSVEuVFNFOjQ1NTUuSVFfVE9UQUxfREVCVF9JU1NVRUQuRlkyMDE3AQAAAOWQRAADAAAAAAAmEMVONxzXCE4lG4g3HNcIGUNJUS5UU0U6NDUwMy5JUV9OSS5GWTIwMTgBAAAAkVgNAAIAAAAGMTY0Njc5AQgAAAAFAAAAATEBAAAACjE4OTM2ODMxNDADAAAAAjc5AgAAAAIxNQQAAAABMAcAAAAIOC84LzIwMTkIAAAACTMvMzEvMjAxOAkAAAABMDY7wU03HNcIDsMYiDcc1wgiQ0lRLlRTRTo0NTAzLklRX0dBSU5fSU5WRVNULkZZMjAxNAEAAACRWA0AAgAAAAQ4NTg2AQgAAAAFAAAAATEBAAAACjE2ODQwNTY1NzYDAAAAAjc5AgAAAAI2MgQAAAABMAcAAAAIOC84LzIwMTkIAAAACTMvMzEvMjAxNAkAAAABMJ+1mE03HNcIAWT3hzcc1wg6Q0lRLk5ZU0U6VEVWQS5JUV9DVVNUT01fQkVUQS4tMTA0Vy4yMDE2LzEyLzMxLi5eTjIyNS5KUFkuSAEAAABPswQAAgAAABEwLjg1NzA5NTQ0Mzc5Nzg2NQBGBR1mNxzXCKrR5Ik3HNcIJkNJUS5UU0U6NDU0MS5JUV9PVEhFUl9MVF9BU1NFVFMuRlkyMDA5AQAAAA4OVwACAAAABzI3Ny44NjcBCAAAAAUAAAABMQEAAAAKMTQzNDM3NTUxOAMAAAACNzkCAAAABDEwNjAEAAAAATAHAAAACDgvOC8yMDE5CAAAAAoxMS8zMC8yMDA5CQAAAAEwTWrSTzcc1wgH9qOHNxzXCChDSVEuVFNFOjQ1MTkuSVFfQ1VSUkVOVF9QT1JUX0RFQlQuRlkyMDEwAQAAACN1CgADAAAAAAA0hodL</t>
  </si>
  <si>
    <t>NxzXCCdGYIg3HNcIH0NJUS5UU0U6NDU4MS5JUV9ORVRfREVCVC5GWTIwMTUBAAAAal0NAAIAAAAHLTE2OTYyNwEIAAAABQAAAAExAQAAAAoxNzYwNDU3NjY3AwAAAAI3OQIAAAAENDM2NAQAAAABMAcAAAAIOC84LzIwMTkIAAAACTMvMzEvMjAxNQkAAAABMMMNfUw3HNcI3m9IiDcc1wgjQ0lRLlRTRTo0NTQxLklRX09USEVSX0VRVUlUWS5GWTIwMTABAAAADg5XAAIAAAAHMjEwLjU3NgEIAAAABQAAAAExAQAAAAoxNDM0Mzc1MTIzAwAAAAI3OQIAAAAEMTAyOAQAAAABMAcAAAAIOC84LzIwMTkIAAAACjExLzMwLzIwMTAJAAAAATBNatJPNxzXCBZYpoc3HNcIJkNJUS5UU0U6NDUwMy5JUV9BU1NFVF9XUklURURPV04uRlkyMDA4AQAAAJFYDQACAAAABS05MzMxAQgAAAAFAAAAATEBAAAACjE0MTMwOTIwNDMDAAAAAjc5AgAAAAIzMgQAAAABMAcAAAAIOC84LzIwMTkIAAAACTMvMzEvMjAwOAkAAAABMJgHiE03HNcIWDoPiDcc1wggQ0lRLlRTRTo0NTQxLklRX1RPVEFMX1JFVi5GWTIwMTEBAAAADg5XAAIAAAAFNzc3NDABCAAAAAUAAAABMQEAAAAKMTUzMDIwOTk5NAMAAAACNzkCAAAAAjI4BAAAAAEwBwAAAAg4LzgvMjAxOQgAAAAKMTEvMzAvMjAxMQkAAAABME1q0k83HNcIEyLUiTcc1wglQ0lRLlRTRTo0NTgxLklRX0NBU0hfU1RfSU5WRVNULkZZMjAxMQEAAABqXQ0AAgAAAAYxMzM0MjIBCAAAAAUAAAAB</t>
  </si>
  <si>
    <t>MQEAAAAKMTQ2MTY4MDEwNAMAAAACNzkCAAAABDEwMDIEAAAAATAHAAAACDgvOC8yMDE5CAAAAAkzLzMxLzIwMTEJAAAAATB8RpdMNxzXCM1yKYg3HNcIGkNJUS5UU0U6NDU1My5JUV9SRVYuRlkyMDE2AQAAACDORAACAAAABTgyMTE1AQgAAAAFAAAAATEBAAAACjE3OTg2OTk2OTEDAAAAAjc5AgAAAAMxMTIEAAAAATAHAAAACDgvOC8yMDE5CAAAAAkzLzMxLzIwMTYJAAAAATBdpYVNNxzXCJcQJ4g3HNcIIENJUS5UU0U6NDU0MS5JUV9QQVJUX1RJTUUuRlkyMDE2AQAAAA4OVwADAAAAAABF6YpPNxzXCAFquYc3HNcIIkNJUS5FTlhUUEE6U0FOLklRX1BBUlRfVElNRS5GWTIwMTUBAAAAGnwKAAMAAAAAAKsdrkg3HNcIzV0CiTcc1wgiQ0lRLlRTRTo0NTU1LklRX0dBSU5fQVNTRVRTLkZZMjAxOAEAAADlkEQAAgAAAAMtODMBCAAAAAUAAAABMQEAAAAKMTg5NDU2Nzc3MgMAAAACNzkCAAAAAjU2BAAAAAEwBwAAAAg4LzgvMjAxOQgAAAAJMy8zMS8yMDE4CQAAAAEwJhDFTjcc1wjueOuHNxzXCCFDSVEuTllTRTpURVZBLklRX0lOVkVOVE9SWS5GWTIwMTgBAAAAT7MEAAIAAAAENDczMQEIAAAABQAAAAExAQAAAAoxOTQ2MDc0NDgwAwAAAAMxNjACAAAABDEwNDMEAAAAATAHAAAACDgvOC8yMDE5CAAAAAoxMi8zMS8yMDE4CQAAAAEwoNaURzcc1whbDROJNxzXCCdDSVEuVFNFOjQ1NTUuSVFfRUJJVERBX0NBUEVY</t>
  </si>
  <si>
    <t>X0lOVC5GWTIwMTIBAAAA5ZBEAAIAAAAJOTIuMDA2MTM0AQgAAAAFAAAAATEBAAAACjE1NTQzMzcwODIDAAAAAjc5AgAAAAQ0MTkxBAAAAAEwBwAAAAg4LzgvMjAxOQgAAAAJMy8zMS8yMDEyCQAAAAEw2LLsRTcc1wiC8lyJNxzXCCdDSVEuTllTRTpURVZBLklRX0lOVkVTVF9MT0FOU19DRi5GWTIwMTIBAAAAT7MEAAMAAAAAAAYASkg3HNcISSuqiDcc1wgwQ0lRLkVOWFRQQTpTQU4uSVFfT1RIRVJfRklOQU5DRV9BQ1RfU1VQUEwuRlkyMDExAQAAABp8CgACAAAAAy0xNwEIAAAABQAAAAExAQAAAAoxNjYyMDcyODE5AwAAAAI1MAIAAAAEMjA1MAQAAAABMAcAAAAIOC84LzIwMTkIAAAACjEyLzMxLzIwMTEJAAAAATD4wbVKNxzXCCu0s4g3HNcIIUNJUS5OWVNFOlBGRS5JUV9ORVRfQ0hBTkdFLkZZMjAxMQEAAADeeQIAAgAAAAQxNDQ3AQgAAAAFAAAAATEBAAAACjE2NjA4ODkwNjcDAAAAAzE2MAIAAAAEMjA5MwQAAAABMAcAAAAIOC84LzIwMTkIAAAACjEyLzMxLzIwMTEJAAAAATCw651KNxzXCMVL74g3HNcIH0NJUS5UU0U6NDUxOS5JUV9EQV9TVVBQTC5GWTIwMDgBAAAAI3UKAAMAAAAAAPkjhUs3HNcIFNJKiDcc1wgaQ0lRLlRTRTo0NTQxLklRX1NHQS5GWTIwMDQBAAAADg5XAAIAAAAENTM2MgEIAAAABQAAAAExAQAAAAoxNDIxODUyMzA1AwAAAAI3OQIAAAACMjMEAAAAATAHAAAACDgvOC8yMDE5CAAA</t>
  </si>
  <si>
    <t>AAoxMS8zMC8yMDA0CQAAAAEwkdVgRDcc1wgdmcqJNxzXCCVDSVEuVFNFOjQ1ODEuSVFfT1RIRVJfQ0xfU1VQUEwuRlkyMDE5AQAAAGpdDQACAAAABDMzMTQBCAAAAAUAAAABMQEAAAAKMTk3MDA1MTM1NgMAAAACNzkCAAAABDEwNTcEAAAAATAHAAAACDgvOC8yMDE5CAAAAAkzLzMxLzIwMTkJAAAAATANcH9MNxzXCIiTbog3HNcIJkNJUS5UU0U6NDUyMy5JUV9FWFRSQV9BQ0NfSVRFTVMuRlkyMDE3AQAAALx1CgADAAAAAACBXJ9LNxzXCEfAN4g3HNcIIkNJUS5UU0U6NDU1NS5JUV9EQV9TVVBQTF9DRi5GWTIwMDkBAAAA5ZBEAAIAAAAEMjcwOAEIAAAABQAAAAExAQAAAAoxMzgxMjA1NDAwAwAAAAI3OQIAAAAEMjE3MQQAAAABMAcAAAAIOC84LzIwMTkIAAAACTMvMzEvMjAwOQkAAAABMI/Xqk43HNcIUbqohzcc1wgmQ0lRLlRTRTo0NTgxLklRX0RFRl9UQVhfTElBQl9MVC5GWTIwMDkBAAAAal0NAAIAAAADNDI1AQgAAAAFAAAAATEBAAAACjE0NjA5MTk3MDMDAAAAAjc5AgAAAAQxMDI3BAAAAAEwBwAAAAg4LzgvMjAxOQgAAAAJMy8zMS8yMDA5CQAAAAEwfEaXTDcc1wjo7ACINxzXCCJDSVEuTlNFSTpTVU5QSEFSTUEuSVFfQ0FQRVguRlkyMDEwAQAAALAnAgACAAAABy0yODQxLjMBCAAAAAUAAAABMQEAAAAKMTQ2Nzg4OTMwMgMAAAACNzICAAAABDIwMjEEAAAAATAHAAAACDgvOC8yMDE5CAAAAAkzLzMx</t>
  </si>
  <si>
    <t>LzIwMTAJAAAAATB2hKVHNxzXCNFIDok3HNcIJUNJUS5OWVNFOlBGRS5JUV9QUk9WX0JBRF9ERUJUUy5GWTIwMTYBAAAA3nkCAAMAAAAAAP/KWEo3HNcInQSjiDcc1wggQ0lRLk5ZU0U6UEZFLklRX0xUX0lOVkVTVC5GWTIwMTcBAAAA3nkCAAIAAAAENzQ5MgEIAAAABQAAAAExAQAAAAoxOTQ3ODU1Nzc4AwAAAAMxNjACAAAABDEwNTQEAAAAATAHAAAACDgvOC8yMDE5CAAAAAoxMi8zMS8yMDE3CQAAAAEw/8pYSjcc1wh8kI2INxzXCChDSVEuVFNFOjQ1MjMuSVFfREVGX1RBWF9BU1NFVFNfTFQuRlkyMDE2AQAAALx1CgACAAAABTkxNjMwAQgAAAAFAAAAATEBAAAACjE3OTcxNTYxODgDAAAAAjc5AgAAAAQxMDI2BAAAAAEwBwAAAAg4LzgvMjAxOQgAAAAJMy8zMS8yMDE2CQAAAAEwgVyfSzcc1wjNcimINxzXCCxDSVEuTlNFSTpTVU5QSEFSTUEuSVFfREVGX1RBWF9MSUFCX0xULkZZMjAxNgEAAACwJwIAAgAAAAYxMDI3LjcBCAAAAAUAAAABMQEAAAAKMTg1ODEyNDU2OQMAAAACNzICAAAABDEwMjcEAAAAATAHAAAACDgvOC8yMDE5CAAAAAkzLzMxLzIwMTYJAAAAATBAkilHNxzXCOXLVYk3HNcIHENJUS5UU0U6NDU1NS5JUV9FQklUQS5GWTIwMTABAAAA5ZBEAAIAAAAEODUzNgEIAAAABQAAAAExAQAAAAoxMzgxMjA2MTAwAwAAAAI3OQIAAAAGMTAwNjg5BAAAAAEwBwAAAAg4LzgvMjAxOQgAAAAJMy8zMS8y</t>
  </si>
  <si>
    <t>MDEwCQAAAAEwj9eqTjcc1whRuqiHNxzXCCVDSVEuVFNFOjQ1ODEuSVFfT1RIRVJfT1BFUl9BQ1QuRlkyMDE2AQAAAGpdDQACAAAABS05MDg5AQgAAAAFAAAAATEBAAAACjE3OTg4OTQ5MTUDAAAAAjc5AgAAAAQyMDQ3BAAAAAEwBwAAAAg4LzgvMjAxOQgAAAAJMy8zMS8yMDE2CQAAAAEwDXB/TDcc1wgW1SuINxzXCChDSVEuVFNFOjQ1ODEuSVFfVE9UQUxfREVCVF9JU1NVRUQuRlkyMDE3AQAAAGpdDQACAAAAAzI5MAEIAAAABQAAAAExAQAAAAoxODQ4ODc5NTYxAwAAAAI3OQIAAAAEMjE2MQQAAAABMAcAAAAIOC84LzIwMTkIAAAACTMvMzEvMjAxNwkAAAABMA1wf0w3HNcI+VdziDcc1wgiQ0lRLkVOWFRQQTpTQU4uSVFfU1RfSU5WRVNULkZZMjAxMwEAAAAafAoAAgAAAAI1OQEIAAAABQAAAAExAQAAAAoxNzc5MjIxNDc4AwAAAAI1MAIAAAAEMTA2OQQAAAABMAcAAAAIOC84LzIwMTkIAAAACjEyLzMxLzIwMTMJAAAAATD4wbVKNxzXCA43+4g3HNcIMUNJUS5OU0VJOlNVTlBIQVJNQS5JUV9OSV9BVkFJTF9FWENMX01BUkdJTi5GWTIwMTEBAAAAsCcCAAIAAAAHMzEuNzYxOQEIAAAABQAAAAExAQAAAAoxNTcwOTM5MjE4AwAAAAI3MgIAAAAENDE4MgQAAAABMAcAAAAIOC84LzIwMTkIAAAACTMvMzEvMjAxMQkAAAABMGztNUQ3HNcIH5yriTcc1wghQ0lRLlRTRTo0NTAzLklRX09USEVSX09QRVIuRlkyMDE5</t>
  </si>
  <si>
    <t>AQAAAJFYDQACAAAABS0yMjc1AQgAAAAFAAAAATEBAAAACjE5Njg5OTc5NTUDAAAAAjc5AgAAAAMyNjAEAAAAATAHAAAACDgvOC8yMDE5CAAAAAkzLzMxLzIwMTkJAAAAATA2O8FNNxzXCICcEYg3HNcIIENJUS5UU0U6NDUyMy5JUV9DSEFOR0VfQVIuRlkyMDEzAQAAALx1CgACAAAABTE3NjcwAQgAAAAFAAAAATEBAAAACjE2MjM4MzQxODcDAAAAAjc5AgAAAAQyMDE4BAAAAAEwBwAAAAg4LzgvMjAxOQgAAAAJMy8zMS8yMDEzCQAAAAEw1hM/TDcc1wjPWlSINxzXCBtDSVEuVFNFOjQ1MjMuSVFfRUJJVC5GWTIwMTIBAAAAvHUKAAIAAAAFOTU3NTEBCAAAAAUAAAABMQEAAAAKMTU1MzIzOTc0MQMAAAACNzkCAAAAAzQwMAQAAAABMAcAAAAIOC84LzIwMTkIAAAACTMvMzEvMjAxMgkAAAABMNYTP0w3HNcIymaliDcc1wgmQ0lRLlNXWDpOT1ZOLklRX1NBTEVTX01BUktFVElORy5GWTIwMDkBAAAAWdYFAAIAAAAFMTIwNTABCAAAAAUAAAABMQEAAAAKMTQ5MTcyODQ4NgMAAAADMTYwAgAAAAUyMTU2MQQAAAABMAcAAAAIOC84LzIwMTkIAAAACjEyLzMxLzIwMDkJAAAAATDRZ6hJNxzXCMpmpYg3HNcII0NJUS5UU0U6NDU1NS5JUV9UT1RBTF9SRUNFSVYuRlkyMDE5AQAAAOWQRAACAAAABTYzNjc2AQgAAAAFAAAAATEBAAAACjE5Njk4NjAyNTUDAAAAAjc5AgAAAAQxMDAxBAAAAAEwBwAAAAg4LzgvMjAxOQgAAAAJ</t>
  </si>
  <si>
    <t>My8zMS8yMDE5CQAAAAEwJhDFTjcc1wjEe8yHNxzXCCxDSVEuVFNFOjQ1ODEuSVFfTkVUX0RFQlRfRUJJVERBX0NBUEVYLkZZMjAxNQEAAABqXQ0AAwAAAAJOTQEIAAAABQAAAAExAQAAAAoxNzYwNDU3NjY3AwAAAAI3OQIAAAAFMjMzMTQEAAAAATAHAAAACDgvOC8yMDE5CAAAAAkzLzMxLzIwMTUJAAAAATCZoqJFNxzXCJJjkYk3HNcIJkNJUS5UU0U6NDU1NS5JUV9MVF9ERUJUX0NBUElUQUwuRlkyMDE2AQAAAOWQRAACAAAABzE3LjkzNTYBCAAAAAUAAAABMQEAAAAKMTc5ODU4NzIxOAMAAAACNzkCAAAABDQxODcEAAAAATAHAAAACDgvOC8yMDE5CAAAAAkzLzMxLzIwMTYJAAAAATDYsuxFNxzXCHABj4k3HNcIK0NJUS5OU0VJOlNVTlBIQVJNQS5JUV9MVF9ERUJUX0lTU1VFRC5GWTIwMTkBAAAAsCcCAAIAAAAIMTc2OTc1LjIBCAAAAAUAAAABMQEAAAAKMTk3MzE4MjEzMQMAAAACNzICAAAABDIwMzQEAAAAATAHAAAACDgvOC8yMDE5CAAAAAkzLzMxLzIwMTkJAAAAATBt9CtHNxzXCEyQWok3HNcIJUNJUS5FTlhUUEE6U0FOLklRX0ZJTklTSEVEX0lOVi5GWTIwMTcBAAAAGnwKAAIAAAAEMjM0MgEIAAAABQAAAAExAQAAAAoxOTQ4ODI4NDgwAwAAAAI1MAIAAAAEMzA3NQQAAAABMAcAAAAIOC84LzIwMTkIAAAACjEyLzMxLzIwMTcJAAAAATCrHa5INxzXCCaZ/Yg3HNcIHUNJUS5FTlhUUEE6U0FOLklRX0FQ</t>
  </si>
  <si>
    <t>SUMuRlkyMDExAQAAABp8CgACAAAABTUzNDM5AQgAAAAFAAAAATEBAAAACjE2NjIwNzI4MTkDAAAAAjUwAgAAAAQxMDg0BAAAAAEwBwAAAAg4LzgvMjAxOQgAAAAKMTIvMzEvMjAxMQkAAAABMPjBtUo3HNcIaxa2iDcc1wgnQ0lRLi5JUV9DVVNUT01fQkVUQS4tMTA0Vy4uLl5OMjI1LkpQWS5IBQAAAAEAAAAIAAAAFChJbnZhbGlkIElkZW50aWZpZXIpJq/abjcc1wgmr9puNxzXCCJDSVEuVFNFOjQ1MDMuSVFfR0FJTl9JTlZFU1QuRlkyMDEyAQAAAJFYDQACAAAABDI3MTYBCAAAAAUAAAABMQEAAAAKMTYzOTUzMTUwNAMAAAACNzkCAAAAAjYyBAAAAAEwBwAAAAg4LzgvMjAxOQgAAAAJMy8zMS8yMDEyCQAAAAEw/1SWTTcc1wirhx2INxzXCCVDSVEuU1dYOk5PVk4uSVFfR1dfSU5UQU5fQU1PUlQuRlkyMDEzAQAAAFnWBQADAAAAAAACyqpJNxzXCGsWtog3HNcIJENJUS5OWVNFOlRFVkEuSVFfVE9UQUxfRVFVSVRZLkZZMjAwNwEAAABPswQAAgAAAAUxMzc2MAEIAAAABQAAAAExAQAAAAoxMzI3MDEzMzI3AwAAAAMxNjACAAAABDEyNzUEAAAAATAHAAAACDgvOC8yMDE5CAAAAAoxMi8zMS8yMDA3CQAAAAEwqx2uSDcc1widcvaINxzXCCZDSVEuVFNFOjQ1NTMuSVFfQ0FTSF9DT05WRVJTSU9OLkZZMjAxOAEAAAAgzkQAAgAAAAoyODkuODQ5MDU1AQgAAAAFAAAAATEBAAAACjE4OTUwMDIwMjkDAAAAAjc5AgAA</t>
  </si>
  <si>
    <t>AAQ0MTg0BAAAAAEwBwAAAAg4LzgvMjAxOQgAAAAJMy8zMS8yMDE4CQAAAAEw2LLsRTcc1wh/eIWJNxzXCCFDSVEuVFNFOjQ1NTUuSVFfQ0FTSF9GSU5BTi5GWTIwMTYBAAAA5ZBEAAIAAAAFMTM0NzMBCAAAAAUAAAABMQEAAAAKMTc5ODU4NzIxOAMAAAACNzkCAAAABDIwMDQEAAAAATAHAAAACDgvOC8yMDE5CAAAAAkzLzMxLzIwMTYJAAAAATAmEMVONxzXCMR7zIc3HNcIIENJUS5UU0U6NDU0MS5JUV9JTlZFTlRPUlkuRlkyMDExAQAAAA4OVwACAAAABTIwMjg5AQgAAAAFAAAAATEBAAAACjE1MzAyMDk5OTQDAAAAAjc5AgAAAAQxMDQzBAAAAAEwBwAAAAg4LzgvMjAxOQgAAAAKMTEvMzAvMjAxMQkAAAABME1q0k83HNcIMZHAhzcc1wgrQ0lRLlNXWDpOT1ZOLklRX05JX0FWQUlMX0VYQ0xfTUFSR0lOLkZZMjAwNwEAAABZ1gUAAgAAAAcxNi43MzU1AQgAAAAFAAAAATEBAAAACjEzMTcwNjgyNDYDAAAAAzE2MAIAAAAENDE4MgQAAAABMAcAAAAIOC84LzIwMTkIAAAACjEyLzMxLzIwMDcJAAAAATBS1S1FNxzXCCOibYk3HNcIH0NJUS5UU0U6NDU1NS5JUV9EQV9TVVBQTC5GWTIwMTUBAAAA5ZBEAAIAAAADNzA2AQgAAAAFAAAAATEBAAAACjE3NDUyMTQyNDEDAAAAAjc5AgAAAAI0MQQAAAABMAcAAAAIOC84LzIwMTkIAAAACTMvMzEvMjAxNQkAAAABMCYQxU43HNcI53UKiDcc1wgtQ0lRLlRTRTo0NTUzLklR</t>
  </si>
  <si>
    <t>X09USEVSX0lOVkVTVF9BQ1RfU1VQUEwuRlkyMDE0AQAAACDORAACAAAAAjk5AQgAAAAFAAAAATEBAAAACjE2ODczNDM0NjYDAAAAAjc5AgAAAAQyMDUxBAAAAAEwBwAAAAg4LzgvMjAxOQgAAAAJMy8zMS8yMDE0CQAAAAEwXaWFTTcc1wiAnBGINxzXCB1DSVEuVFNFOjQ1MTkuSVFfQ09NTU9OLkZZMjAxNgEAAAAjdQoAAgAAAAU3Mjk2NwEIAAAABQAAAAExAQAAAAoxODM1MDM4ODIyAwAAAAI3OQIAAAAEMTEwMwQAAAABMAcAAAAIOC84LzIwMTkIAAAACjEyLzMxLzIwMTYJAAAAATCNZUJLNxzXCGKioIg3HNcIEkNJUS4wLklRX0dBX0VYUC5GWQUAAAAAAAAACAAAABUoSW52YWxpZCBUaW1lIFBlcmlvZClAkilHNxzXCEyQWok3HNcIIUNJUS5OWVNFOlRFVkEuSVFfQlVJTERJTkdTLkZZMjAxMAEAAABPswQAAgAAAAQxOTM1AQgAAAAFAAAAATEBAAAACjE1ODc1NTc0NzQDAAAAAzE2MAIAAAAEMzAyMwQAAAABMAcAAAAIOC84LzIwMTkIAAAACjEyLzMxLzIwMTAJAAAAATDVnUdINxzXCFmc3og3HNcILENJUS5UU0U6NDUxOS5JUV9ERUJUX0VRVUlWX09QRVJfTEVBU0UuRlkyMDExAQAAACN1CgACAAAABDE2NzIBCAAAAAUAAAABMQEAAAAKMTU0MTcxNTA1MwMAAAACNzkCAAAABTIxNjcxBAAAAAEwBwAAAAg4LzgvMjAxOQgAAAAKMTIvMzEvMjAxMQkAAAABMDSGh0s3HNcIJ0ZgiDcc1wglQ0lRLlRTRTo0NTUz</t>
  </si>
  <si>
    <t>LklRX0RBWVNfU0FMRVNfT1VULkZZMjAwOAEAAAAgzkQAAgAAAAkxMzguNjcxOTEBCAAAAAUAAAABMQEAAAAKMTA2Mjc0NDczMAMAAAACNzkCAAAABDQwNDIEAAAAATAHAAAACDgvOC8yMDE5CAAAAAkzLzMxLzIwMDgJAAAAATDYsuxFNxzXCMbdaIk3HNcIIUNJUS5OWVNFOlBGRS5JUV9FQklUREFfSU5ULkZZMjAxNQEAAADeeQIAAgAAAAkxNS43MDE0MTcBCAAAAAUAAAABMQEAAAAKMTg3NTYyNDg0NQMAAAADMTYwAgAAAAQ0MTkwBAAAAAEwBwAAAAg4LzgvMjAxOQgAAAAKMTIvMzEvMjAxNQkAAAABMFLVLUU3HNcIb3WkiTcc1wguQ0lRLk5ZU0U6UEZFLklRX09USEVSX0ZJTkFOQ0VfQUNUX1NVUFBMLkZZMjAxNAEAAADeeQIAAgAAAAQtMTIzAQgAAAAFAAAAATEBAAAACjE4MjkxNTY0MjgDAAAAAzE2MAIAAAAEMjA1MAQAAAABMAcAAAAIOC84LzIwMTkIAAAACjEyLzMxLzIwMTQJAAAAATD/ylhKNxzXCC4ui4g3HNcIJkNJUS5UU0U6NDUyMy5JUV9MVF9ERUJUX0NBUElUQUwuRlkyMDE0AQAAALx1CgACAAAABzI1LjgzMDIBCAAAAAUAAAABMQEAAAAKMTY4NDM3NDg0MAMAAAACNzkCAAAABDQxODcEAAAAATAHAAAACDgvOC8yMDE5CAAAAAkzLzMxLzIwMTQJAAAAATDUBKVFNxzXCH94hYk3HNcIKENJUS5UU0U6NDU1My5JUV9UT1RBTF9ESVZfUEFJRF9DRi5GWTIwMTcBAAAAIM5EAAIAAAAFLTE1NTgBCAAA</t>
  </si>
  <si>
    <t>AAUAAAABMQEAAAAKMTg0ODY3MzQ5NQMAAAACNzkCAAAABDIwMjIEAAAAATAHAAAACDgvOC8yMDE5CAAAAAkzLzMxLzIwMTcJAAAAATBdpYVNNxzXCM1yKYg3HNcIIENJUS5TV1g6Tk9WTi5JUV9DSEFOR0VfQVIuRlkyMDE3AQAAAFnWBQACAAAABC0yMDQBCAAAAAUAAAABMQEAAAAKMTk0MzI1MDcyMAMAAAADMTYwAgAAAAQyMDE4BAAAAAEwBwAAAAg4LzgvMjAxOQgAAAAKMTIvMzEvMjAxNwkAAAABMBpHY0k3HNcIxUvviDcc1wgnQ0lRLlRTRTo0NTE5LklRX0NBU0hfT1BFUi5GWTIwMTYuLi4uSlBZAQAAACN1CgACAAAABTM4Nzg3AQgAAAAFAAAAATEBAAAACjE4MzUwMzg4MjIDAAAAAjc5AgAAAAQyMDA2BAAAAAEwBwAAAAg4LzgvMjAxOQgAAAAKMTIvMzEvMjAxNgkAAAABMJHVYEQ3HNcIyb/RiTcc1wgaQ0lRLlRTRTo0NTAzLklRX0NJUC5GWTIwMTYBAAAAkVgNAAMAAAAAAPvYvk03HNcIq4cdiDcc1wgjQ0lRLlRTRTo0NTUzLklRX1RPVEFMX0FTU0VUUy5GWTIwMTQBAAAAIM5EAAIAAAAGMTAzMzE4AQgAAAAFAAAAATEBAAAACjE2ODczNDM0NjYDAAAAAjc5AgAAAAQxMDA3BAAAAAEwBwAAAAg4LzgvMjAxOQgAAAAJMy8zMS8yMDE0CQAAAAEwXaWFTTcc1wj6YBaINxzXCCpDSVEuVFNFOjQ1MjMuSVFfVE9UQUxfRVFVSVRZLkZZMjAxMC4uLi5KUFkBAAAAvHUKAAIAAAAGNDIxNzQwAQgAAAAFAAAAATEB</t>
  </si>
  <si>
    <t>AAAACjE0NzMzMzUwMzEDAAAAAjc5AgAAAAQxMjc1BAAAAAEwBwAAAAg4LzgvMjAxOQgAAAAJMy8zMS8yMDEwCQAAAAEwkdVgRDcc1wgTItSJNxzXCBlDSVEuVFNFOjQ1MTkuSVFfQVIuRlkyMDE2AQAAACN1CgACAAAABjE2NzQ4MgEIAAAABQAAAAExAQAAAAoxODM1MDM4ODIyAwAAAAI3OQIAAAAEMTAyMQQAAAABMAcAAAAIOC84LzIwMTkIAAAACjEyLzMxLzIwMTYJAAAAATCNZUJLNxzXCMxphog3HNcIGkNJUS5OWVNFOlRFVkEuSVFfQUQuRlkyMDE0AQAAAE+zBAACAAAABS0zMzQ1AQgAAAAFAAAAATEBAAAACjE4Mjc5NzQ1NTkDAAAAAzE2MAIAAAAEMTA3NQQAAAABMAcAAAAIOC84LzIwMTkIAAAACjEyLzMxLzIwMTQJAAAAATCg1pRHNxzXCI+BKIk3HNcIGkNJUS5TV1g6Tk9WTi5JUV9SRVYuRlkyMDE0AQAAAFnWBQACAAAABTUyNDE5AQgAAAAFAAAAATEBAAAACjE4MjU1MzkyMzEDAAAAAzE2MAIAAAADMTEyBAAAAAEwBwAAAAg4LzgvMjAxOQgAAAAKMTIvMzEvMjAxNAkAAAABMALKqkk3HNcIaxa2iDcc1wgpQ0lRLlRTRTo0NTQxLklRX0FTU0VUX1dSSVRFRE9XTl9DRi5GWTIwMTIBAAAADg5XAAMAAAAAAE1q0k83HNcIjDGfhzcc1wgqQ0lRLk5TRUk6U1VOUEhBUk1BLklRX01BUktFVENBUC4yMDEyLzAzLzMxAQAAALAnAgACAAAACTU5MDI0MC4yMgEGAAAABQAAAAExAQAAAAoxNDk3NjE4MDc4AwAA</t>
  </si>
  <si>
    <t>AAI3MgIAAAAGMTAwMDU0BAAAAAEwBwAAAAkzLzMxLzIwMTIN/ydnNxzXCKrR5Ik3HNcIJkNJUS5UU0U6NDU0MS5JUV9DQVNIX0NPTlZFUlNJT04uRlkyMDE4AQAAAA4OVwACAAAACTE0Ny43MDIzNgEIAAAABQAAAAExAQAAAAoxODkzNjgzMTE3AwAAAAI3OQIAAAAENDE4NAQAAAABMAcAAAAIOC84LzIwMTkIAAAACTMvMzEvMjAxOAkAAAABMC9JEEY3HNcIcXLDiTcc1wgrQ0lRLkVOWFRQQTpTQU4uSVFfREFZU19JTlZFTlRPUllfT1VULkZZMjAxOAEAAAAafAoAAgAAAAkyMzAuNDQyMDIBCAAAAAUAAAABMQEAAAAKMTk0ODgyODQ0NAMAAAACNTACAAAABDQwMzUEAAAAATAHAAAACDgvOC8yMDE5CAAAAAoxMi8zMS8yMDE4CQAAAAEwh8b7RDcc1wjSxZOJNxzXCCZDSVEuTlNFSTpTVU5QSEFSTUEuSVFfQlVJTERJTkdTLkZZMjAxMwEAAACwJwIAAgAAAAcxNzQ2MC4zAQgAAAAFAAAAATEBAAAACjE2OTY0Njg0NDIDAAAAAjcyAgAAAAQzMDIzBAAAAAEwBwAAAAg4LzgvMjAxOQgAAAAJMy8zMS8yMDEzCQAAAAEwz+anRzcc1wj2RS2JNxzXCB5DSVEuVFNFOjQ1MDMuSVFfUkFXX0lOVi5GWTIwMTkBAAAAkVgNAAIAAAAFNDI0NjkBCAAAAAUAAAABMQEAAAAKMTk2ODk5Nzk1NQMAAAACNzkCAAAABDMxNzEEAAAAATAHAAAACDgvOC8yMDE5CAAAAAkzLzMxLzIwMTkJAAAAATA2O8FNNxzXCIqWT4g3HNcIIENJUS5O</t>
  </si>
  <si>
    <t>WVNFOlBGRS5JUV9MVF9JTlZFU1QuRlkyMDA4AQAAAN55AgACAAAABTEwNjM5AQgAAAAFAAAAATEBAAAACjE0MzM3NTMwMTEDAAAAAzE2MAIAAAAEMTA1NAQAAAABMAcAAAAIOC84LzIwMTkIAAAACjEyLzMxLzIwMDgJAAAAATCw651KNxzXCLfyj4g3HNcIN0NJUS5OU0VJOlNVTlBIQVJNQS5JUV9DSEFOR0VfTkVUX1dPUktJTkdfQ0FQSVRBTC5GWTIwMTkBAAAAsCcCAAIAAAAHNTE4NDQuMwEIAAAABQAAAAExAQAAAAoxOTczMTgyMTMxAwAAAAI3MgIAAAAENDQyMQQAAAABMAcAAAAIOC84LzIwMTkIAAAACTMvMzEvMjAxOQkAAAABMG30K0c3HNcIlpE7iTcc1wgjQ0lRLlRTRTo0NTgxLklRX1RPVEFMX0FTU0VUUy5GWTIwMTUBAAAAal0NAAIAAAAGNzY4MDkzAQgAAAAFAAAAATEBAAAACjE3NjA0NTc2NjcDAAAAAjc5AgAAAAQxMDA3BAAAAAEwBwAAAAg4LzgvMjAxOQgAAAAJMy8zMS8yMDE1CQAAAAEwww19TDcc1wjK+FGINxzXCCZDSVEuU1dYOk5PVk4uSVFfREVGX1RBWF9MSUFCX0xULkZZMjAxNwEAAABZ1gUAAgAAAAQ1MTY4AQgAAAAFAAAAATEBAAAACjE5NDMyNTA3MjADAAAAAzE2MAIAAAAEMTAyNwQAAAABMAcAAAAIOC84LzIwMTkIAAAACjEyLzMxLzIwMTcJAAAAATAaR2NJNxzXCOHauog3HNcII0NJUS5FTlhUUEE6U0FOLklRX0NPTU1PTl9SRVAuRlkyMDEzAQAAABp8CgACAAAABS0xNjQxAQgA</t>
  </si>
  <si>
    <t>AAAFAAAAATEBAAAACjE3NzkyMjE0NzgDAAAAAjUwAgAAAAQyMTY0BAAAAAEwBwAAAAg4LzgvMjAxOQgAAAAKMTIvMzEvMjAxMwkAAAABMPjBtUo3HNcImf7giDcc1wgnQ0lRLk5ZU0U6UEZFLklRX1RPVEFMX1JFVi5GWTIwMTguLi4uSlBZAQAAAN55AgACAAAACzU4ODU4ODAuNjA1AQgAAAAFAAAAATEBAAAACjE5NDc4NTU3ODEDAAAAAjc5AgAAAAIyOAQAAAABMAcAAAAIOC84LzIwMTkIAAAACjEyLzMxLzIwMTgJAAAAATBs7TVENxzXCO45qYk3HNcIIENJUS5UU0U6NDU0MS5JUV9DQVNIX09QRVIuRlkyMDE5AQAAAA4OVwACAAAABTIzODExAQgAAAAFAAAAATEBAAAACjE5NjkzMDQyNjQDAAAAAjc5AgAAAAQyMDA2BAAAAAEwBwAAAAg4LzgvMjAxOQgAAAAJMy8zMS8yMDE5CQAAAAEwRemKTzcc1wgBarmHNxzXCDRDSVEuVFNFOjQ1NTUuSVFfVE9UQUxfT1VUU1RBTkRJTkdfRklMSU5HX0RBVEUuRlkyMDA5AQAAAOWQRAACAAAABjMxLjQwMgEEAAAABQAAAAE1AQAAAAoxMzgxMjA1NDAwAgAAAAUyNDE1MwYAAAABMI/Xqk43HNcIUT3whzcc1wgtQ0lRLlRTRTo0NTU1LklRX09USEVSX0lOVkVTVF9BQ1RfU1VQUEwuRlkyMDExAQAAAOWQRAADAAAAAACP16pONxzXCGC05oc3HNcIIUNJUS5UU0U6NDUxOS5JUV9FQVJOSU5HX0NPLkZZMjAxMQEAAAAjdQoAAgAAAAUzNjI3NQEIAAAABQAAAAExAQAAAAoxNTQx</t>
  </si>
  <si>
    <t>NzE1MDUzAwAAAAI3OQIAAAABNwQAAAABMAcAAAAIOC84LzIwMTkIAAAACjEyLzMxLzIwMTEJAAAAATA0hodLNxzXCCdGYIg3HNcIJUNJUS5UU0U6NDU1NS5JUV9EQVlTX1NBTEVTX09VVC5GWTIwMDgBAAAA5ZBEAAIAAAAKMTU0Ljc2ODk1NgEIAAAABQAAAAExAQAAAAoxMDYyNzQyOTUyAwAAAAI3OQIAAAAENDA0MgQAAAABMAcAAAAIOC84LzIwMTkIAAAACTMvMzEvMjAwOAkAAAABMNiy7EU3HNcINwRwiTcc1wghQ0lRLk5ZU0U6VEVWQS5JUV9OSV9NQVJHSU4uRlkyMDEwAQAAAE+zBAACAAAABzIwLjY2MjQBCAAAAAUAAAABMQEAAAAKMTU4NzU1NzQ3NAMAAAADMTYwAgAAAAQ0MDk0BAAAAAEwBwAAAAg4LzgvMjAxOQgAAAAKMTIvMzEvMjAxMAkAAAABMIfG+0Q3HNcImmCwiTcc1wgkQ0lRLlRTRTo0NTE5LklRX0lOQ19FUVVJVFlfQ0YuRlkyMDE3AQAAACN1CgADAAAAAACNZUJLNxzXCMv/wYg3HNcIJkNJUS5UU0U6NDU4MS5JUV9JTlZFU1RfTE9BTlNfQ0YuRlkyMDE2AQAAAGpdDQADAAAAAAANcH9MNxzXCBbVK4g3HNcIIUNJUS5OWVNFOlRFVkEuSVFfTUFDSElORVJZLkZZMjAxNQEAAABPswQAAgAAAAQ2NTYzAQgAAAAFAAAAATEBAAAACjE4NzM5NDE4NzUDAAAAAzE2MAIAAAAEMzExNAQAAAABMAcAAAAIOC84LzIwMTkIAAAACjEyLzMxLzIwMTUJAAAAATCg1pRHNxzXCIx8R4k3HNcIIkNJUS5TV1g6</t>
  </si>
  <si>
    <t>Tk9WTi5JUV9FQklUX01BUkdJTi5GWTIwMTIBAAAAWdYFAAIAAAAHMjMuODMwNQEIAAAABQAAAAExAQAAAAoxNzE3MzE1NDcwAwAAAAMxNjACAAAABDQwNTMEAAAAATAHAAAACDgvOC8yMDE5CAAAAAoxMi8zMS8yMDEyCQAAAAEwh8b7RDcc1wgPK3eJNxzXCCZDSVEuVFNFOjQ1MDMuSVFfTFRfREVCVF9DQVBJVEFMLkZZMjAxNgEAAACRWA0AAgAAAAYwLjE4MzkBCAAAAAUAAAABMQEAAAAKMTc5NzIxODU1MgMAAAACNzkCAAAABDQxODcEAAAAATAHAAAACDgvOC8yMDE5CAAAAAkzLzMxLzIwMTYJAAAAATCZoqJFNxzXCB8ltYk3HNcIIkNJUS5UU0U6NDUyMy5JUV9BRFZFUlRJU0lORy5GWTIwMTUBAAAAvHUKAAMAAAAAAIFcn0s3HNcIWklBiDcc1wgpQ0lRLlRTRTo0NTUzLklRX0lOVkVTVF9TRUNVUklUWV9DRi5GWTIwMTMBAAAAIM5EAAIAAAABOQEIAAAABQAAAAExAQAAAAoxNjI2NDAzMzQ1AwAAAAI3OQIAAAAEMjAyNwQAAAABMAcAAAAIOC84LzIwMTkIAAAACTMvMzEvMjAxMwkAAAABMNs8jk43HNcIUbqohzcc1wgmQ0lRLlRTRTo0NTgxLklRX09USEVSX0xUX0FTU0VUUy5GWTIwMTMBAAAAal0NAAIAAAABMwEIAAAABQAAAAExAQAAAAoxNjI1NDU3NjIxAwAAAAI3OQIAAAAEMTA2MAQAAAABMAcAAAAIOC84LzIwMTkIAAAACTMvMzEvMjAxMwkAAAABMHxGl0w3HNcIVjcuiDcc1wgtQ0lRLk5TRUk6U1VO</t>
  </si>
  <si>
    <t>UEhBUk1BLklRX0NGT19DVVJSRU5UX0xJQUIuRlkyMDE4AQAAALAnAgACAAAACDAuMTk2NjkxAQgAAAAFAAAAATEBAAAACjE5NzMxODIxODMDAAAAAjcyAgAAAAQ0MTg1BAAAAAEwBwAAAAg4LzgvMjAxOQgAAAAJMy8zMS8yMDE4CQAAAAEwbO01RDcc1whd+8yJNxzXCCRDSVEuTllTRTpQRkUuSVFfU0FMRV9JTlRBTl9DRi5GWTIwMDkBAAAA3nkCAAMAAAAAALDrnUo3HNcIcBD0iDcc1wgrQ0lRLlRTRTo0NTAzLklRX1JFVFVSTl9DT01NT05fRVFVSVRZLkZZMjAxOAEAAACRWA0AAgAAAAcxMi45NjYzAQgAAAAFAAAAATEBAAAACjE4OTM2ODMxNDADAAAAAjc5AgAAAAUzMzMyMAQAAAABMAcAAAAIOC84LzIwMTkIAAAACTMvMzEvMjAxOAkAAAABMJmiokU3HNcIRBaDiTcc1wgqQ0lRLlRTRTo0NTIzLklRX1RFVl9FQklUREEuMjAwMC4yMDA3LzExLzMwAQAAALx1CgACAAAACDguNzc2NDMxAQcAAAAFAAAAATEBAAAACTQ5MTgxOTEzMQMAAAABMAIAAAAGMTAwMDMwBAAAAAEwBwAAAAoxMS8zMC8yMDA3CAAAAAoxMS8zMC8yMDA33KuKZjcc1whCgfWJNxzXCCZDSVEuU1dYOk5PVk4uSVFfQ0FTSF9BQ1FVSVJFX0NGLkZZMjAwOAEAAABZ1gUAAgAAAAUtMTA3OQEIAAAABQAAAAExAQAAAAoxNDIwODU4NTIzAwAAAAMxNjACAAAABDIwNTcEAAAAATAHAAAACDgvOC8yMDE5CAAAAAoxMi8zMS8yMDA4CQAAAAEw0Weo</t>
  </si>
  <si>
    <t>STcc1wiJjayINxzXCB9DSVEuVFNFOjQ1NTMuSVFfQVJfVFVSTlMuRlkyMDExAQAAACDORAACAAAACDMuMDU5OTY4AQgAAAAFAAAAATEBAAAACjE0NjE2ODAwNTUDAAAAAjc5AgAAAAQ0MDAxBAAAAAEwBwAAAAg4LzgvMjAxOQgAAAAJMy8zMS8yMDExCQAAAAEw2LLsRTcc1wj4tmGJNxzXCChDSVEuTllTRTpURVZBLklRX0NBU0hfT1BFUi5GWTIwMTEuLi4uSlBZAQAAAE+zBAACAAAACTMxODA2OS45NgEIAAAABQAAAAExAQAAAAoxNjU3NjYwMjgxAwAAAAI3OQIAAAAEMjAwNgQAAAABMAcAAAAIOC84LzIwMTkIAAAACjEyLzMxLzIwMTEJAAAAATCR1WBENxzXCO45qYk3HNcIJUNJUS5UU0U6NDU1NS5JUV9DQVNIX1NUX0lOVkVTVC5GWTIwMTgBAAAA5ZBEAAIAAAAFMzk5OTIBCAAAAAUAAAABMQEAAAAKMTg5NDU2Nzc3MgMAAAACNzkCAAAABDEwMDIEAAAAATAHAAAACDgvOC8yMDE5CAAAAAkzLzMxLzIwMTgJAAAAATAmEMVONxzXCBvb7Yc3HNcIHENJUS5OWVNFOlRFVkEuSVFfR1BQRS5GWTIwMTYBAAAAT7MEAAIAAAAFMTEyOTIBCAAAAAUAAAABMQEAAAAKMTk0NjA3NDQ3NQMAAAADMTYwAgAAAAQxMTY5BAAAAAEwBwAAAAg4LzgvMjAxOQgAAAAKMTIvMzEvMjAxNgkAAAABMKDWlEc3HNcIzvYeiTcc1wgrQ0lRLlRTRTo0NTUzLklRX1JFVFVSTl9DT01NT05fRVFVSVRZLkZZMjAxOQEAAAAgzkQAAgAAAAcx</t>
  </si>
  <si>
    <t>NS42OTY4AQgAAAAFAAAAATEBAAAACjE5Njk5NTAwNjYDAAAAAjc5AgAAAAUzMzMyMAQAAAABMAcAAAAIOC84LzIwMTkIAAAACTMvMzEvMjAxOQkAAAABMNiy7EU3HNcIgvJciTcc1wgjQ0lRLlRTRTo0NTU1LklRX0ZJTklTSEVEX0lOVi5GWTIwMDgBAAAA5ZBEAAIAAAAINjY0OS4wOTUBCAAAAAUAAAABMQEAAAAKMTA2Mjc0Mjk1MgMAAAACNzkCAAAABDMwNzUEAAAAATAHAAAACDgvOC8yMDE5CAAAAAkzLzMxLzIwMDgJAAAAATCP16pONxzXCK+ToYc3HNcILkNJUS5OU0VJOlNVTlBIQVJNQS5JUV9HV19JTlRBTl9BTU9SVF9DRi5GWTIwMTABAAAAsCcCAAMAAAAAAHaEpUc3HNcIqOMqiTcc1wghQ0lRLlRTRTo0NTIzLklRX0NPTU1PTl9SRVAuRlkyMDE4AQAAALx1CgADAAAAAACBXJ9LNxzXCCFMIog3HNcIH0NJUS5UU0U6NDU1My5JUV9UT1RBTF9DQS5GWTIwMTABAAAAIM5EAAIAAAAJMzc2ODQuNjE0AQgAAAAFAAAAATEBAAAACjEzODE1ODMwMTEDAAAAAjc5AgAAAAQxMDA4BAAAAAEwBwAAAAg4LzgvMjAxOQgAAAAJMy8zMS8yMDEwCQAAAAEw2zyOTjcc1wgvUuSHNxzXCChDSVEuVFNFOjQ1MDMuSVFfUFJPVl9CQURfREVCVFNfQ0YuRlkyMDA5AQAAAJFYDQADAAAAAAD/VJZNNxzXCHIo/Ic3HNcILENJUS5UU0U6NDUwMy5JUV9ORVRfREVCVF9FQklUREFfQ0FQRVguRlkyMDE5AQAAAJFYDQADAAAAAk5N</t>
  </si>
  <si>
    <t>AQgAAAAFAAAAATEBAAAACjE5Njg5OTc5NTUDAAAAAjc5AgAAAAUyMzMxNAQAAAABMAcAAAAIOC84LzIwMTkIAAAACTMvMzEvMjAxOQkAAAABMJmiokU3HNcIt3tmiTcc1wgoQ0lRLk5ZU0U6UEZFLklRX1BST1ZfQkFEX0RFQlRTX0NGLkZZMjAxMAEAAADeeQIAAwAAAAAAsOudSjcc1wjn412INxzXCCZDSVEuVFNFOjQ1MjMuSVFfU0FMRVNfTUFSS0VUSU5HLkZZMjAxNAEAAAC8dQoAAgAAAAU1ODIyMAEIAAAABQAAAAExAQAAAAoxNjg0Mzc0ODQwAwAAAAI3OQIAAAAFMjE1NjEEAAAAATAHAAAACDgvOC8yMDE5CAAAAAkzLzMxLzIwMTQJAAAAATDWEz9MNxzXCIqWT4g3HNcIKUNJUS5UU0U6NDU1NS5JUV9JTlZFU1RfU0VDVVJJVFlfQ0YuRlkyMDE2AQAAAOWQRAACAAAAAjUyAQgAAAAFAAAAATEBAAAACjE3OTg1ODcyMTgDAAAAAjc5AgAAAAQyMDI3BAAAAAEwBwAAAAg4LzgvMjAxOQgAAAAJMy8zMS8yMDE2CQAAAAEwJhDFTjcc1wj07+GHNxzXCCZDSVEuVFNFOjQ1NTMuSVFfTE9BTlNfUkVDRUlWX0xULkZZMjAxNAEAAAAgzkQAAwAAAAAAXaWFTTcc1whYQNGHNxzXCCVDSVEuU1dYOk5PVk4uSVFfQ0FQSVRBTF9MRUFTRVMuRlkyMDEwAQAAAFnWBQADAAAAAAACyqpJNxzXCJ0Eo4g3HNcIJENJUS5UU0U6NDUxOS5JUV9DVVJSRU5DWV9HQUlOLkZZMjAxNgEAAAAjdQoAAwAAAAAAjWVCSzcc1wiKgVuINxzX</t>
  </si>
  <si>
    <t>CBtDSVEuTllTRTpQRkUuSVFfR1BQRS5GWTIwMTUBAAAA3nkCAAIAAAAFMjcyNjgBCAAAAAUAAAABMQEAAAAKMTg3NTYyNDg0NQMAAAADMTYwAgAAAAQxMTY5BAAAAAEwBwAAAAg4LzgvMjAxOQgAAAAKMTIvMzEvMjAxNQkAAAABMP/KWEo3HNcIAsyIiDcc1wgjQ0lRLlRTRTo0NTU1LklRX0JFVEFfMllSLjIwMTUvMDMvMzEBAAAA5ZBEAAIAAAARMC42NzgxNDgyNjMyNjM1NTMARgUdZjcc1wiE5tiJNxzXCCZDSVEuVFNFOjQ1MTkuSVFfRUZGRUNUX1RBWF9SQVRFLkZZMjAxNgEAAAAjdQoAAgAAAAcyNi45NjY0AQgAAAAFAAAAATEBAAAACjE4MzUwMzg4MjIDAAAAAjc5AgAAAAQ0Mzc2BAAAAAEwBwAAAAg4LzgvMjAxOQgAAAAKMTIvMzEvMjAxNgkAAAABMI1lQks3HNcIL7p1iDcc1wgcQ0lRLlNXWDpOT1ZOLklRX0VCSVRBLkZZMjAxMwEAAABZ1gUAAgAAAAUxNDE2OQEIAAAABQAAAAExAQAAAAoxNzE3MzE1ODUwAwAAAAMxNjACAAAABjEwMDY4OQQAAAABMAcAAAAIOC84LzIwMTkIAAAACjEyLzMxLzIwMTMJAAAAATACyqpJNxzXCCu0s4g3HNcIJUNJUS5UU0U6NDUwMy5JUV9PVEhFUl9PUEVSX0FDVC5GWTIwMDgBAAAAkVgNAAIAAAAFMTg3OTkBCAAAAAUAAAABMQEAAAAKMTQxMzA5MjA0MwMAAAACNzkCAAAABDIwNDcEAAAAATAHAAAACDgvOC8yMDE5CAAAAAkzLzMxLzIwMDgJAAAAATD/VJZNNxzXCMR7</t>
  </si>
  <si>
    <t>zIc3HNcIIkNJUS5FTlhUUEE6U0FOLklRX0RJVl9TSEFSRS5GWTIwMTMBAAAAGnwKAAIAAAADMi44AQgAAAAFAAAAATEBAAAACjE3NzkyMjE0NzgDAAAAAjUwAgAAAAQzMDU4BAAAAAEwBwAAAAg4LzgvMjAxOQgAAAAKMTIvMzEvMjAxMwkAAAABMPjBtUo3HNcImf7giDcc1wgqQ0lRLlRTRTo0NTIzLklRX09USEVSX1VOVVNVQUxfU1VQUEwuRlkyMDEwAQAAALx1CgADAAAAAACHsTxMNxzXCFyuJIg3HNcIJUNJUS5FTlhUUEE6U0FOLklRX0dST1NTX01BUkdJTi5GWTIwMTUBAAAAGnwKAAIAAAAHNjguNjc4NAEIAAAABQAAAAExAQAAAAoxODc3ODkwMzQ4AwAAAAI1MAIAAAAENDA3NAQAAAABMAcAAAAIOC84LzIwMTkIAAAACjEyLzMxLzIwMTUJAAAAATCHxvtENxzXCHfpuYk3HNcII0NJUS5TV1g6Tk9WTi5JUV9HUk9TU19NQVJHSU4uRlkyMDA5AQAAAFnWBQACAAAABzcyLjg2NzQBCAAAAAUAAAABMQEAAAAKMTQ5MTcyODQ4NgMAAAADMTYwAgAAAAQ0MDc0BAAAAAEwBwAAAAg4LzgvMjAxOQgAAAAKMTIvMzEvMjAwOQkAAAABMFLVLUU3HNcI+bCfiTcc1wgkQ0lRLk5ZU0U6UEZFLklRX0VRVUlUWV9NRVRIT0QuRlkyMDEwAQAAAN55AgADAAAAAACw651KNxzXCJ0Eo4g3HNcIJENJUS5TV1g6Tk9WTi5JUV9NQVJLRVRDQVAuMjAwNy8xMi8zMQEAAABZ1gUAAgAAAAkxNDI1MzEuOTIBBgAAAAUAAAABMQEAAAAJ</t>
  </si>
  <si>
    <t>NDY2NjUyOTg1AwAAAAIyOQIAAAAGMTAwMDU0BAAAAAEwBwAAAAoxMi8zMS8yMDA3Df8nZzcc1whSb+KJNxzXCDRDSVEuVFNFOjQ1NTUuSVFfVE9UQUxfT1VUU1RBTkRJTkdfRklMSU5HX0RBVEUuRlkyMDE2AQAAAOWQRAACAAAACTM2Ljg2NzA0OQEEAAAABQAAAAE1AQAAAAoxNzk4NTg3MjE4AgAAAAUyNDE1MwYAAAABMCYQxU43HNcICGfYhzcc1wgnQ0lRLk5TRUk6U1VOUEhBUk1BLklRX0NBU0hfVEFYRVMuRlkyMDE5AQAAALAnAgACAAAABDk4NDkBCAAAAAUAAAABMQEAAAAKMTk3MzE4MjEzMQMAAAACNzICAAAABDMwNTMEAAAAATAHAAAACDgvOC8yMDE5CAAAAAkzLzMxLzIwMTkJAAAAATBt9CtHNxzXCAoxOYk3HNcIJkNJUS5UU0U6NDU0MS5JUV9FRkZFQ1RfVEFYX1JBVEUuRlkyMDE4AQAAAA4OVwACAAAABzEwLjk5NTkBCAAAAAUAAAABMQEAAAAKMTg5MzY4MzExNwMAAAACNzkCAAAABDQzNzYEAAAAATAHAAAACDgvOC8yMDE5CAAAAAkzLzMxLzIwMTgJAAAAATBF6YpPNxzXCDfMu4c3HNcIHENJUS5OWVNFOlRFVkEuSVFfTEFORC5GWTIwMTMBAAAAT7MEAAIAAAADNDQ2AQgAAAAFAAAAATEBAAAACjE3NzU4NjUxNTUDAAAAAzE2MAIAAAAEMzA5OAQAAAABMAcAAAAIOC84LzIwMTkIAAAACjEyLzMxLzIwMTMJAAAAATAGAEpINxzXCJn+4Ig3HNcIKkNJUS5UU0U6NDUxOS5JUV9UT1RBTF9FUVVJVFku</t>
  </si>
  <si>
    <t>RlkyMDE2Li4uLkpQWQEAAAAjdQoAAgAAAAY2NDY0OTcBCAAAAAUAAAABMQEAAAAKMTgzNTAzODgyMgMAAAACNzkCAAAABDEyNzUEAAAAATAHAAAACDgvOC8yMDE5CAAAAAoxMi8zMS8yMDE2CQAAAAEwkdVgRDcc1whvdaSJNxzXCCVDSVEuVFNFOjQ1ODEuSVFfT1RIRVJfQ0FfU1VQUEwuRlkyMDE5AQAAAGpdDQACAAAABTEwNjY2AQgAAAAFAAAAATEBAAAACjE5NzAwNTEzNTYDAAAAAjc5AgAAAAQxMDU1BAAAAAEwBwAAAAg4LzgvMjAxOQgAAAAJMy8zMS8yMDE5CQAAAAEwDXB/TDcc1wghTCKINxzXCCZDSVEuRU5YVFBBOlNBTi5JUV9NQVJLRVRDQVAuMjAwOC8xMi8zMQEAAAAafAoAAgAAAAw1OTI1Ni4wMDU0OTkBBgAAAAUAAAABMQEAAAAKMTM1ODA3NDk0MQMAAAACNTACAAAABjEwMDA1NAQAAAABMAcAAAAKMTIvMzEvMjAwOEYFHWY3HNcIqtHkiTcc1wguQ0lRLlRTRTo0NTQxLklRX1RPVEFMX0RFQlRfRUJJVERBX0NBUEVYLkZZMjAwOQEAAAAODlcAAgAAAAg2LjIzMjIwMgEIAAAABQAAAAExAQAAAAoxNDM0Mzc1NTE4AwAAAAI3OQIAAAAFMjMzMTMEAAAAATAHAAAACDgvOC8yMDE5CAAAAAoxMS8zMC8yMDA5CQAAAAEw7+YNRjcc1whEFoOJNxzXCBtDSVEuVFNFOjQ1ODEuSVFfTlBQRS5GWTIwMTgBAAAAal0NAAIAAAAFOTM3MTYBCAAAAAUAAAABMQEAAAAKMTg5NTAwMjEyMQMAAAACNzkCAAAABDEw</t>
  </si>
  <si>
    <t>MDQEAAAAATAHAAAACDgvOC8yMDE5CAAAAAkzLzMxLzIwMTgJAAAAATANcH9MNxzXCFQ0TYg3HNcIHUNJUS5UU0U6NDU4MS5JUV9HQV9FWFAuRlkyMDA4AQAAAGpdDQADAAAAAAA2O8FNNxzXCMGK/oc3HNcIIENJUS5UU0U6NDUyMy5JUV9CVUlMRElOR1MuRlkyMDEwAQAAALx1CgACAAAABjE4NTM2MwEIAAAABQAAAAExAQAAAAoxNDczMzM1MDMxAwAAAAI3OQIAAAAEMzAyMwQAAAABMAcAAAAIOC84LzIwMTkIAAAACTMvMzEvMjAxMAkAAAABMNYTP0w3HNcIs4Q8iDcc1wgoQ0lRLkVOWFRQQTpTQU4uSVFfTE9BTlNfUkVDRUlWX0xULkZZMjAxMAEAAAAafAoAAgAAAAM0ODMBCAAAAAUAAAABMQEAAAAKMTU5MTQyNzk0MAMAAAACNTACAAAABDEwNTAEAAAAATAHAAAACDgvOC8yMDE5CAAAAAoxMi8zMS8yMDEwCQAAAAEw+MG1Sjcc1wjNXQKJNxzXCCVDSVEuTllTRTpURVZBLklRX0NBU0hfSU5URVJFU1QuRlkyMDE1AQAAAE+zBAACAAAAAzI0MwEIAAAABQAAAAExAQAAAAoxODczOTQxODc1AwAAAAMxNjACAAAABDMwMjgEAAAAATAHAAAACDgvOC8yMDE5CAAAAAoxMi8zMS8yMDE1CQAAAAEwoNaURzcc1wgVvSOJNxzXCClDSVEuRU5YVFBBOlNBTi5JUV9DSEFOR0VfSU5WRU5UT1JZLkZZMjAxMQEAAAAafAoAAgAAAAQtMjMyAQgAAAAFAAAAATEBAAAACjE2NjIwNzI4MTkDAAAAAjUwAgAAAAQyMDk5BAAAAAEw</t>
  </si>
  <si>
    <t>BwAAAAg4LzgvMjAxOQgAAAAKMTIvMzEvMjAxMQkAAAABMPjBtUo3HNcIBk/QiDcc1wg1Q0lRLkVOWFRQQTpTQU4uSVFfQ0hBTkdFX09USEVSX05FVF9PUEVSX0FTU0VUUy5GWTIwMTQBAAAAGnwKAAIAAAADNDc3AQgAAAAFAAAAATEBAAAACjE4MzAzOTU3MTADAAAAAjUwAgAAAAQyMDQ1BAAAAAEwBwAAAAg4LzgvMjAxOQgAAAAKMTIvMzEvMjAxNAkAAAABMKC5q0g3HNcI9znciDcc1wgqQ0lRLlRTRTo0NTgxLklRX1RPVEFMX0NPTU1PTl9FUVVJVFkuRlkyMDEzAQAAAGpdDQACAAAABjU2NTgwNAEIAAAABQAAAAExAQAAAAoxNjI1NDU3NjIxAwAAAAI3OQIAAAAEMTAwNgQAAAABMAcAAAAIOC84LzIwMTkIAAAACTMvMzEvMjAxMwkAAAABMHxGl0w3HNcI7njrhzcc1wgkQ0lRLlRTRTo0NTIzLklRX0NPTU1PTl9ESVZfQ0YuRlkyMDA4AQAAALx1CgACAAAABi0zNjkzOAEIAAAABQAAAAExAQAAAAoxMzM2NTU4OTU0AwAAAAI3OQIAAAAEMjA3NAQAAAABMAcAAAAIOC84LzIwMTkIAAAACTMvMzEvMjAwOAkAAAABMIexPEw3HNcI+F01iDcc1wgdQ0lRLlRTRTo0NTUzLklRX1JEX0VYUC5GWTIwMTEBAAAAIM5EAAIAAAAEMzI2MAEIAAAABQAAAAExAQAAAAoxNDYxNjgwMDU1AwAAAAI3OQIAAAADMTAwBAAAAAEwBwAAAAg4LzgvMjAxOQgAAAAJMy8zMS8yMDExCQAAAAEw2zyOTjcc1wgIZ9iHNxzXCC9DSVEuTlNF</t>
  </si>
  <si>
    <t>STpTVU5QSEFSTUEuSVFfSU5WRVNUX1NFQ1VSSVRZX0NGLkZZMjAxOQEAAACwJwIAAgAAAAcxNzUyNC40AQgAAAAFAAAAATEBAAAACjE5NzMxODIxMzEDAAAAAjcyAgAAAAQyMDI3BAAAAAEwBwAAAAg4LzgvMjAxOQgAAAAJMy8zMS8yMDE5CQAAAAEwbfQrRzcc1wiVBVGJNxzXCCZDSVEuVFNFOjQ1ODEuSVFfT1RIRVJfTFRfQVNTRVRTLkZZMjAxNQEAAABqXQ0AAgAAAAQ4NDU5AQgAAAAFAAAAATEBAAAACjE3NjA0NTc2NjcDAAAAAjc5AgAAAAQxMDYwBAAAAAEwBwAAAAg4LzgvMjAxOQgAAAAJMy8zMS8yMDE1CQAAAAEwww19TDcc1wgUvVaINxzXCBtDSVEuVFNFOjQ1NDEuSVFfQ09HUy5GWTIwMTQBAAAADg5XAAIAAAAFNjM5NTUBCAAAAAUAAAABMQEAAAAKMTY4NjYzNzgyNQMAAAACNzkCAAAAAjM0BAAAAAEwBwAAAAg4LzgvMjAxOQgAAAAJMy8zMS8yMDE0CQAAAAEwRemKTzcc1wg2EMGJNxzXCCVDSVEuVFNFOjQ1MDMuSVFfUFJPVl9CQURfREVCVFMuRlkyMDE3AQAAAJFYDQADAAAAAAD72L5NNxzXCOjsAIg3HNcII0NJUS5UU0U6NDUxOS5JUV9CRVRBXzVZUi4yMDE1LzEyLzMxAQAAACN1CgACAAAAETAuMzg4NTM2MTA5Njc5MzYxAEYFHWY3HNcIKw3giTcc1wglQ0lRLlRTRTo0NTgxLklRX05FVF9SRU5UQUxfRVhQLkZZMjAxNQEAAABqXQ0AAwAAAAAAww19TDcc1whcriSINxzXCCNDSVEuVFNFOjQ1</t>
  </si>
  <si>
    <t>MTkuSVFfUEVfRVhDTC4uMjAxNC8wMy8zMQEAAAAjdQoAAgAAAAkyOC4yMjcxMDIBBwAAAAUAAAABMQEAAAAKMTY2ODY1MDY2NQMAAAABMAIAAAAGMTAwMDI3BAAAAAEwBwAAAAkzLzMxLzIwMTQIAAAACTMvMzEvMjAxNNyrimY3HNcItLzwiTcc1wglQ0lRLlRTRTo0NTgxLklRX1BSRUZfRElWX09USEVSLkZZMjAxMAEAAABqXQ0AAwAAAAAAfEaXTDcc1wjw6R+INxzXCBtDSVEuVFNFOjQ1NTUuSVFfQVBJQy5GWTIwMTEBAAAA5ZBEAAIAAAAFMTIxMzcBCAAAAAUAAAABMQEAAAAKMTQ1OTUxMDAyNgMAAAACNzkCAAAABDEwODQEAAAAATAHAAAACDgvOC8yMDE5CAAAAAkzLzMxLzIwMTEJAAAAATCP16pONxzXCOd1Cog3HNcIJkNJUS5UU0U6NDU1My5JUV9ORVRfREVCVF9FQklUREEuRlkyMDE5AQAAACDORAACAAAACDEuNDM0MzQ5AQgAAAAFAAAAATEBAAAACjE5Njk5NTAwNjYDAAAAAjc5AgAAAAQ0MTkzBAAAAAEwBwAAAAg4LzgvMjAxOQgAAAAJMy8zMS8yMDE5CQAAAAEw2LLsRTcc1wgdn4yJNxzXCB9DSVEuTllTRTpURVZBLklRX1BFTlNJT04uRlkyMDE3AQAAAE+zBAADAAAAAACg1pRHNxzXCM72Hok3HNcIK0NJUS5UU0U6NDU1My5JUV9OSV9BVkFJTF9FWENMX01BUkdJTi5GWTIwMDgBAAAAIM5EAAIAAAAGOC41NDk5AQgAAAAFAAAAATEBAAAACjEwNjI3NDQ3MzADAAAAAjc5AgAAAAQ0MTgyBAAAAAEw</t>
  </si>
  <si>
    <t>BwAAAAg4LzgvMjAxOQgAAAAJMy8zMS8yMDA4CQAAAAEw2LLsRTcc1wg4GWSJNxzXCCBDSVEuVFNFOjQ1MDMuSVFfVE9UQUxfUkVWLkZZMjAxMgEAAACRWA0AAgAAAAY5NjkzODcBCAAAAAUAAAABMQEAAAAKMTYzOTUzMTUwNAMAAAACNzkCAAAAAjI4BAAAAAEwBwAAAAg4LzgvMjAxOQgAAAAJMy8zMS8yMDEyCQAAAAEw/1SWTTcc1whosQWINxzXCB9DSVEuVFNFOjQ1NTMuSVFfTkVUX0RFQlQuRlkyMDE4AQAAACDORAACAAAABTQ1OTQ4AQgAAAAFAAAAATEBAAAACjE4OTUwMDIwMjkDAAAAAjc5AgAAAAQ0MzY0BAAAAAEwBwAAAAg4LzgvMjAxOQgAAAAJMy8zMS8yMDE4CQAAAAEwXaWFTTcc1wg+ydqHNxzXCB9DSVEuVFNFOjQ1MjMuSVFfREFfU1VQUEwuRlkyMDE0AQAAALx1CgADAAAAAADWEz9MNxzXCOfjXYg3HNcIIkNJUS5OWVNFOlRFVkEuSVFfQ0FTSF9FUVVJVi5GWTIwMTcBAAAAT7MEAAIAAAADOTYzAQgAAAAFAAAAATEBAAAACjE5NDYwNzQ0NzcDAAAAAzE2MAIAAAAEMTA5NgQAAAABMAcAAAAIOC84LzIwMTkIAAAACjEyLzMxLzIwMTcJAAAAATCg1pRHNxzXCKjjKok3HNcIKENJUS5UU0U6NDUwMy5JUV9QUk9WX0JBRF9ERUJUU19DRi5GWTIwMTYBAAAAkVgNAAMAAAAAAPvYvk03HNcIwYr+hzcc1wguQ0lRLlNXWDpOT1ZOLklRX1RPVEFMX0xJQUJfVE9UQUxfQVNTRVRTLkZZMjAxMQEAAABZ1gUA</t>
  </si>
  <si>
    <t>AgAAAAc0My44Nzg5AQgAAAAFAAAAATEBAAAACjE1ODU3MzQ2MTUDAAAAAzE2MAIAAAAENDE4OAQAAAABMAcAAAAIOC84LzIwMTkIAAAACjEyLzMxLzIwMTEJAAAAATCHxvtENxzXCNXCsok3HNcIIENJUS5UU0U6NDU4MS5JUV9MVF9JTlZFU1QuRlkyMDE2AQAAAGpdDQACAAAABjI5MzY5NgEIAAAABQAAAAExAQAAAAoxNzk4ODk0OTE1AwAAAAI3OQIAAAAEMTA1NAQAAAABMAcAAAAIOC84LzIwMTkIAAAACTMvMzEvMjAxNgkAAAABMA1wf0w3HNcIXK4kiDcc1wgbQ0lRLk5ZU0U6VEVWQS5JUV9SRVYuRlkyMDEzAQAAAE+zBAACAAAABTIwMzE0AQgAAAAFAAAAATEBAAAACjE3NzU4NjUxNTUDAAAAAzE2MAIAAAADMTEyBAAAAAEwBwAAAAg4LzgvMjAxOQgAAAAKMTIvMzEvMjAxMwkAAAABMAYASkg3HNcIBcPliDcc1wgnQ0lRLlRTRTo0NTQxLklRX0NIQU5HRV9JTlZFTlRPUlkuRlkyMDA0AQAAAA4OVwACAAAAAjExAQgAAAAFAAAAATEBAAAACjE0MjE4NTIzMDUDAAAAAjc5AgAAAAQyMDk5BAAAAAEwBwAAAAg4LzgvMjAxOQgAAAAKMTEvMzAvMjAwNAkAAAABMCWjCEQ3HNcIHOSQhzcc1wgxQ0lRLlRTRTo0NTUzLklRX0NIQU5HRV9ORVRfV09SS0lOR19DQVBJVEFMLkZZMjAxMAEAAAAgzkQAAgAAAAktMjYxNS4wMjMBCAAAAAUAAAABMQEAAAAKMTM4MTU4MzAxMQMAAAACNzkCAAAABDQ0MjEEAAAAATAHAAAA</t>
  </si>
  <si>
    <t>CDgvOC8yMDE5CAAAAAkzLzMxLzIwMTAJAAAAATDbPI5ONxzXCAFk94c3HNcIJUNJUS5UU0U6NDU4MS5JUV9TVF9ERUJUX1JFUEFJRC5GWTIwMTgBAAAAal0NAAIAAAAELTM2NQEIAAAABQAAAAExAQAAAAoxODk1MDAyMTIxAwAAAAI3OQIAAAAEMjA0NAQAAAABMAcAAAAIOC84LzIwMTkIAAAACTMvMzEvMjAxOAkAAAABMA1wf0w3HNcIFL1WiDcc1wghQ0lRLlNXWDpOT1ZOLklRX0NBU0hfRVFVSVYuRlkyMDEzAQAAAFnWBQACAAAABDY2ODcBCAAAAAUAAAABMQEAAAAKMTcxNzMxNTg1MAMAAAADMTYwAgAAAAQxMDk2BAAAAAEwBwAAAAg4LzgvMjAxOQgAAAAKMTIvMzEvMjAxMwkAAAABMALKqkk3HNcIsHi4iDcc1wggQ0lRLlRTRTo0NTU1LklRX1NUX0lOVkVTVC5GWTIwMTABAAAA5ZBEAAMAAAAAAI/Xqk43HNcItI3fhzcc1wgmQ0lRLlRTRTo0NTUzLklRX0FTU0VUX1dSSVRFRE9XTi5GWTIwMTYBAAAAIM5EAAIAAAAFLTIyODABCAAAAAUAAAABMQEAAAAKMTc5ODY5OTY5MQMAAAACNzkCAAAAAjMyBAAAAAEwBwAAAAg4LzgvMjAxOQgAAAAJMy8zMS8yMDE2CQAAAAEwXaWFTTcc1wiAnBGINxzXCCZDSVEuVFNFOjQ1NDEuSVFfSU5WRU5UT1JZX1RVUk5TLkZZMjAxOQEAAAAODlcAAgAAAAgxLjg5MTI4NQEIAAAABQAAAAExAQAAAAoxOTY5MzA0MjY0AwAAAAI3OQIAAAAENDA4MgQAAAABMAcAAAAIOC84LzIw</t>
  </si>
  <si>
    <t>MTkIAAAACTMvMzEvMjAxOQkAAAABMC9JEEY3HNcINwRwiTcc1wghQ0lRLlRTRTo0NTIzLklRX05JX0NPTVBBTlkuRlkyMDE0AQAAALx1CgACAAAABTMzMTg0AQgAAAAFAAAAATEBAAAACjE2ODQzNzQ4NDADAAAAAjc5AgAAAAU0MTU3MQQAAAABMAcAAAAIOC84LzIwMTkIAAAACTMvMzEvMjAxNAkAAAABMNYTP0w3HNcIWklBiDcc1wgsQ0lRLlRTRTo0NTIzLklRX05FVF9ERUJUX0VCSVREQV9DQVBFWC5GWTIwMTABAAAAvHUKAAIAAAAIMS43NjUwNzcBCAAAAAUAAAABMQEAAAAKMTQ3MzMzNTAzMQMAAAACNzkCAAAABTIzMzE0BAAAAAEwBwAAAAg4LzgvMjAxOQgAAAAJMy8zMS8yMDEwCQAAAAEw1ASlRTcc1wjiPIqJNxzXCCdDSVEuVFNFOjQ1MTkuSVFfTUFSS0VUQ0FQLjIwMDIvMy8zMS5KUFkBAAAAI3UKAAIAAAANMzY2OTEyLjMzOTI0OAEGAAAABQAAAAExAQAAAAoxMjY3MzAxOTk1AwAAAAI3OQIAAAAGMTAwMDU0BAAAAAEwBwAAAAkzLzMxLzIwMDIN/ydnNxzXCHXNgJM3HNcILENJUS5UU0U6NDUwMy5JUV9ERUJUX0VRVUlWX09QRVJfTEVBU0UuRlkyMDA5AQAAAJFYDQADAAAAAAD/VJZNNxzXCA/YDIg3HNcIJkNJUS5UU0U6NDUxOS5JUV9FRkZFQ1RfVEFYX1JBVEUuRlkyMDA5AQAAACN1CgACAAAABjM0Ljg3NAEIAAAABQAAAAExAQAAAAoxNTQxNzE1MDAwAwAAAAI3OQIAAAAENDM3NgQAAAABMAcA</t>
  </si>
  <si>
    <t>AAAIOC84LzIwMTkIAAAACjEyLzMxLzIwMDkJAAAAATA0hodLNxzXCIwHhIg3HNcIJUNJUS5TV1g6Tk9WTi5JUV9TVF9ERUJUX0lTU1VFRC5GWTIwMDkBAAAAWdYFAAMAAAAAANFnqEk3HNcIfJCNiDcc1wgjQ0lRLkVOWFRQQTpTQU4uSVFfTklfQ09NUEFOWS5GWTIwMDkBAAAAGnwKAAIAAAAENTY5MQEIAAAABQAAAAExAQAAAAoxNTI2NzIyMTYwAwAAAAI1MAIAAAAFNDE1NzEEAAAAATAHAAAACDgvOC8yMDE5CAAAAAoxMi8zMS8yMDA5CQAAAAEwuV+zSjcc1whMisuINxzXCCNDSVEuVFNFOjQ1MTkuSVFfQkVUQV8yWVIuMjAxNy8xMi8zMQEAAAAjdQoAAgAAABAxLjMyNDQ2NzE4MDU1OTc3AEhhKmc3HNcIB3AqjDcc1wg5Q0lRLlRTRTo0NTUzLklRX0NVU1RPTV9CRVRBLi0xMDRXLjIwMTMvMDMvMzEuLl5OMjI1LkpQWS5IAQAAACDORAACAAAAETAuNDA3MzM5MDU5ODk3NjU2AIZnH2Y3HNcI9ardiTcc1wgnQ0lRLk5ZU0U6VEVWQS5JUV9ORVRfREVCVF9FQklUREEuRlkyMDA5AQAAAE+zBAACAAAACDAuNzg2NzE2AQgAAAAFAAAAATEBAAAACjE1MTY4OTc0MjYDAAAAAzE2MAIAAAAENDE5MwQAAAABMAcAAAAIOC84LzIwMTkIAAAACjEyLzMxLzIwMDkJAAAAATCHxvtENxzXCJJjkYk3HNcII0NJUS5UU0U6NDUxOS5JUV9CRVRBXzFZUi4yMDE1LzEyLzMxAQAAACN1CgACAAAAETAuMTIzODQ4OTQzNjQxNzI2</t>
  </si>
  <si>
    <t>AEYFHWY3HNcIKw3giTcc1wgiQ0lRLlRTRTo0NTgxLklRX0xFVkVSRURfRkNGLkZZMjAxMgEAAABqXQ0AAgAAAAg3MjIxLjg3NQEIAAAABQAAAAExAQAAAAoxNTU0OTUwNzE1AwAAAAI3OQIAAAAENDQyMgQAAAABMAcAAAAIOC84LzIwMTkIAAAACTMvMzEvMjAxMgkAAAABMHxGl0w3HNcI+VdziDcc1wggQ0lRLlRTRTo0NTUzLklRX0RJVkVTVF9DRi5GWTIwMDkBAAAAIM5EAAMAAAAAANs8jk43HNcIyQTWhzcc1wghQ0lRLk5ZU0U6VEVWQS5JUV9DQVNIX09QRVIuRlkyMDEwAQAAAE+zBAACAAAABDQxMzYBCAAAAAUAAAABMQEAAAAKMTU4NzU1NzQ3NAMAAAADMTYwAgAAAAQyMDA2BAAAAAEwBwAAAAg4LzgvMjAxOQgAAAAKMTIvMzEvMjAxMAkAAAABMNWdR0g3HNcInXL2iDcc1wgoQ0lRLlRTRTo0NTE5LklRX0VBUk5JTkdfQ09fTUFSR0lOLkZZMjAxMwEAAAAjdQoAAgAAAAcxMi4yNDczAQgAAAAFAAAAATEBAAAACjE3MjY0ODk1MTMDAAAAAjc5AgAAAAQ0MTgxBAAAAAEwBwAAAAg4LzgvMjAxOQgAAAAKMTIvMzEvMjAxMwkAAAABMFLVLUU3HNcIOROiiTcc1wgnQ0lRLlRTRTo0NTAzLklRX05FVF9JTlRFUkVTVF9FWFAuRlkyMDE1AQAAAJFYDQACAAAABDE5NDABCAAAAAUAAAABMQEAAAAKMTc0MzUxOTMwOQMAAAACNzkCAAAAAzM2OAQAAAABMAcAAAAIOC84LzIwMTkIAAAACTMvMzEvMjAxNQkAAAABMPvY</t>
  </si>
  <si>
    <t>vk03HNcITiUbiDcc1wgkQ0lRLk5TRUk6U1VOUEhBUk1BLklRX1NUX0RFQlQuRlkyMDE4AQAAALAnAgACAAAABTc5Nzk3AQgAAAAFAAAAATEBAAAACjE5NzMxODIxODMDAAAAAjcyAgAAAAQxMDQ2BAAAAAEwBwAAAAg4LzgvMjAxOQgAAAAJMy8zMS8yMDE4CQAAAAEwQJIpRzcc1wjYzjaJNxzXCCRDSVEuVFNFOjQ1MTkuSVFfRUJJVERBX01BUkdJTi5GWTIwMTMBAAAAI3UKAAIAAAAHMjIuNDQzMQEIAAAABQAAAAExAQAAAAoxNzI2NDg5NTEzAwAAAAI3OQIAAAAENDA0NwQAAAABMAcAAAAIOC84LzIwMTkIAAAACjEyLzMxLzIwMTMJAAAAATBS1S1FNxzXCIPsmok3HNcIJUNJUS5TV1g6Tk9WTi5JUV9MVF9ERUJUX0lTU1VFRC5GWTIwMTEBAAAAWdYFAAIAAAADMjgxAQgAAAAFAAAAATEBAAAACjE1ODU3MzQ2MTUDAAAAAzE2MAIAAAAEMjAzNAQAAAABMAcAAAAIOC84LzIwMTkIAAAACjEyLzMxLzIwMTEJAAAAATACyqpJNxzXCD6fv4g3HNcIH0NJUS5OWVNFOlRFVkEuSVFfUkFXX0lOVi5GWTIwMTMBAAAAT7MEAAIAAAAEMTc3MQEIAAAABQAAAAExAQAAAAoxNzc1ODY1MTU1AwAAAAMxNjACAAAABDMxNzEEAAAAATAHAAAACDgvOC8yMDE5CAAAAAoxMi8zMS8yMDEzCQAAAAEwBgBKSDcc1whZnN6INxzXCBlDSVEuVFNFOjQ1NTUuSVFfR1AuRlkyMDE5AQAAAOWQRAACAAAABTc0ODk5AQgAAAAFAAAAATEBAAAA</t>
  </si>
  <si>
    <t>CjE5Njk4NjAyNTUDAAAAAjc5AgAAAAIxMAQAAAABMAcAAAAIOC84LzIwMTkIAAAACTMvMzEvMjAxOQkAAAABMCYQxU43HNcIYLTmhzcc1wgmQ0lRLk5ZU0U6VEVWQS5JUV9TVF9ERUJUX0lTU1VFRC5GWTIwMTcBAAAAT7MEAAMAAAAAAKDWlEc3HNcIfoQJiTcc1wgoQ0lRLlRTRTo0NTUzLklRX1RPVEFMX0RFQlRfRVFVSVRZLkZZMjAxMQEAAAAgzkQAAgAAAAcyMi4yMDEyAQgAAAAFAAAAATEBAAAACjE0NjE2ODAwNTUDAAAAAjc5AgAAAAQ0MDM0BAAAAAEwBwAAAAg4LzgvMjAxOQgAAAAJMy8zMS8yMDExCQAAAAEw2LLsRTcc1wg4GWSJNxzXCBtDSVEuVFNFOjQ1MDMuSVFfTEFORC5GWTIwMDkBAAAAkVgNAAIAAAAFMjkxMTUBCAAAAAUAAAABMQEAAAAKMTM4MDUyODQ4MQMAAAACNzkCAAAABDMwOTgEAAAAATAHAAAACDgvOC8yMDE5CAAAAAkzLzMxLzIwMDkJAAAAATD/VJZNNxzXCLv+E4g3HNcII0NJUS5FTlhUUEE6U0FOLklRX0NBU0hfRklOQU4uRlkyMDA5AQAAABp8CgACAAAABC03ODgBCAAAAAUAAAABMQEAAAAKMTUyNjcyMjE2MAMAAAACNTACAAAABDIwMDQEAAAAATAHAAAACDgvOC8yMDE5CAAAAAoxMi8zMS8yMDA5CQAAAAEwuV+zSjcc1whwEPSINxzXCCBDSVEuVFNFOjQ1ODEuSVFfQ0FTSF9PUEVSLkZZMjAxNgEAAABqXQ0AAgAAAAU0MzA1OAEIAAAABQAAAAExAQAAAAoxNzk4ODk0OTE1AwAA</t>
  </si>
  <si>
    <t>AAI3OQIAAAAEMjAwNgQAAAABMAcAAAAIOC84LzIwMTkIAAAACTMvMzEvMjAxNgkAAAABMA1wf0w3HNcIFNJKiDcc1wgmQ0lRLlRTRTo0NTE5LklRX05FVF9ERUJUX0VCSVREQS5GWTIwMTcBAAAAI3UKAAMAAAACTk0BCAAAAAUAAAABMQEAAAAKMTg4MTI4MTE4NAMAAAACNzkCAAAABDQxOTMEAAAAATAHAAAACDgvOC8yMDE5CAAAAAoxMi8zMS8yMDE3CQAAAAEwUtUtRTcc1wgfnKuJNxzXCCJDSVEuU1dYOk5PVk4uSVFfQURWRVJUSVNJTkcuRlkyMDEyAQAAAFnWBQADAAAAAAACyqpJNxzXCCu0s4g3HNcIGkNJUS5UU0U6NDU1NS5JUV9DSVAuRlkyMDEyAQAAAOWQRAADAAAAAACP16pONxzXCGC05oc3HNcILkNJUS5TV1g6Tk9WTi5JUV9NSU5PUklUWV9JTlRFUkVTVF9UT1RBTC5GWTIwMTYBAAAAWdYFAAIAAAACNTkBCAAAAAUAAAABMQEAAAAKMTk0MzI1MDczNwMAAAADMTYwAgAAAAQxMzEyBAAAAAEwBwAAAAg4LzgvMjAxOQgAAAAKMTIvMzEvMjAxNgkAAAABMBpHY0k3HNcIEbHSiDcc1wgkQ0lRLlRTRTo0NTAzLklRX0NVUlJFTlRfUkFUSU8uRlkyMDE2AQAAAJFYDQACAAAACDIuMTcxMzI1AQgAAAAFAAAAATEBAAAACjE3OTcyMTg1NTIDAAAAAjc5AgAAAAQ0MDMwBAAAAAEwBwAAAAg4LzgvMjAxOQgAAAAJMy8zMS8yMDE2CQAAAAEwmaKiRTcc1wieZnKJNxzXCCJDSVEuTllTRTpQRkUuSVFfTEVWRVJF</t>
  </si>
  <si>
    <t>RF9GQ0YuRlkyMDEyAQAAAN55AgACAAAACDE2NTgzLjI1AQgAAAAFAAAAATEBAAAACjE3MjExNjk5NzUDAAAAAzE2MAIAAAAENDQyMgQAAAABMAcAAAAIOC84LzIwMTkIAAAACjEyLzMxLzIwMTIJAAAAATCw651KNxzXCHyQjYg3HNcIKUNJUS5OU0VJOlNVTlBIQVJNQS5JUV9FQklUQV9NQVJHSU4uRlkyMDE2AQAAALAnAgACAAAABzI3LjM2MTEBCAAAAAUAAAABMQEAAAAKMTg1ODEyNDU2OQMAAAACNzICAAAABDQ0MTkEAAAAATAHAAAACDgvOC8yMDE5CAAAAAkzLzMxLzIwMTYJAAAAATBs7TVENxzXCNLFk4k3HNcILENJUS5OU0VJOlNVTlBIQVJNQS5JUV9FRkZFQ1RfVEFYX1JBVEUuRlkyMDE4AQAAALAnAgACAAAABzI2LjM3OTgBCAAAAAUAAAABMQEAAAAKMTk3MzE4MjE4MwMAAAACNzICAAAABDQzNzYEAAAAATAHAAAACDgvOC8yMDE5CAAAAAkzLzMxLzIwMTgJAAAAATBAkilHNxzXCAoxOYk3HNcIKkNJUS5OU0VJOlNVTlBIQVJNQS5JUV9DVVJSRU5DWV9HQUlOLkZZMjAwOQEAAACwJwIAAwAAAAAAoNaURzcc1wg2qC+JNxzXCCNDSVEuTllTRTpQRkUuSVFfSU5URVJFU1RfRVhQLkZZMjAwNwEAAADeeQIAAgAAAAQtMzk3AQgAAAAFAAAAATEBAAAACjEzMzI3MDM5MjkDAAAAAzE2MAIAAAACODIEAAAAATAHAAAACDgvOC8yMDE5CAAAAAoxMi8zMS8yMDA3CQAAAAEwjWVCSzcc1wjTbGeINxzXCCVDSVEu</t>
  </si>
  <si>
    <t>TlNFSTpTVU5QSEFSTUEuSVFfTkVUX0RFQlQuRlkyMDA4AQAAALAnAgACAAAACC0xMTkxNy40AQgAAAAFAAAAATEBAAAACjExMTc5Mzc2NzIDAAAAAjcyAgAAAAQ0MzY0BAAAAAEwBwAAAAg4LzgvMjAxOQgAAAAJMy8zMS8yMDA4CQAAAAEwoNaURzcc1wiPgSiJNxzXCChDSVEuVFNFOjQ1MDMuSVFfVE9UQUxfREVCVF9FQklUREEuRlkyMDA4AQAAAJFYDQADAAAAAADYsuxFNxzXCH94hYk3HNcIJ0NJUS5OU0VJOlNVTlBIQVJNQS5JUV9DT01NT05fUkVQLkZZMjAwOQEAAACwJwIAAwAAAAAAdoSlRzcc1wgRqxCJNxzXCCZDSVEuVFNFOjQ1ODEuSVFfSU5WRU5UT1JZX1RVUk5TLkZZMjAxMgEAAABqXQ0AAgAAAAg0LjEzODM0NAEIAAAABQAAAAExAQAAAAoxNTU0OTUwNzE1AwAAAAI3OQIAAAAENDA4MgQAAAABMAcAAAAIOC84LzIwMTkIAAAACTMvMzEvMjAxMgkAAAABMJmiokU3HNcIkmORiTcc1wgiQ0lRLlRTRTo0NTU1LklRX0dBSU5fSU5WRVNULkZZMjAwOQEAAADlkEQAAgAAAAMtNzcBCAAAAAUAAAABMQEAAAAKMTM4MTIwNTQwMAMAAAACNzkCAAAAAjYyBAAAAAEwBwAAAAg4LzgvMjAxOQgAAAAJMy8zMS8yMDA5CQAAAAEwj9eqTjcc1whgtOaHNxzXCCNDSVEuTllTRTpURVZBLklRX0FTU0VUX1RVUk5TLkZZMjAxNwEAAABPswQAAgAAAAgwLjI3MzUzNAEIAAAABQAAAAExAQAAAAoxOTQ2MDc0NDc3AwAA</t>
  </si>
  <si>
    <t>AAMxNjACAAAABDQxNzcEAAAAATAHAAAACDgvOC8yMDE5CAAAAAoxMi8zMS8yMDE3CQAAAAEwbO01RDcc1wj5sJ+JNxzXCBpDSVEuVFNFOjQ1NDEuSVFfUkVWLkZZMjAxNAEAAAAODlcAAgAAAAYxMDM2MjIBCAAAAAUAAAABMQEAAAAKMTY4NjYzNzgyNQMAAAACNzkCAAAAAzExMgQAAAABMAcAAAAIOC84LzIwMTkIAAAACTMvMzEvMjAxNAkAAAABMEXpik83HNcIo6W0hzcc1wgnQ0lRLlRTRTo0NTQxLklRX0NIQU5HRV9JTlZFTlRPUlkuRlkyMDE3AQAAAA4OVwACAAAABS05OTg2AQgAAAAFAAAAATEBAAAACjE4NDc1Njg3OTgDAAAAAjc5AgAAAAQyMDk5BAAAAAEwBwAAAAg4LzgvMjAxOQgAAAAJMy8zMS8yMDE3CQAAAAEwRemKTzcc1wgxkcCHNxzXCCBDSVEuTllTRTpQRkUuSVFfVE9UQUxfUkVWLkZZMjAxNAEAAADeeQIAAgAAAAU0OTYwNQEIAAAABQAAAAExAQAAAAoxODI5MTU2NDI4AwAAAAMxNjACAAAAAjI4BAAAAAEwBwAAAAg4LzgvMjAxOQgAAAAKMTIvMzEvMjAxNAkAAAABMP/KWEo3HNcIHD29iDcc1wgiQ0lRLlRTRTo0NTAzLklRX0RBX1NVUFBMX0NGLkZZMjAxMAEAAACRWA0AAgAAAAU0ODQ2NgEIAAAABQAAAAExAQAAAAoxMzgwNTI4Njc0AwAAAAI3OQIAAAAEMjE3MQQAAAABMAcAAAAIOC84LzIwMTkIAAAACTMvMzEvMjAxMAkAAAABMP9Ulk03HNcIVDRNiDcc1wgiQ0lRLk5ZU0U6UEZFLklR</t>
  </si>
  <si>
    <t>X0VCSVRfTUFSR0lOLkZZMjAwOQEAAADeeQIAAgAAAAYzMi4xNDgBCAAAAAUAAAABMQEAAAAKMTUyNDkxOTQ2MQMAAAADMTYwAgAAAAQ0MDUzBAAAAAEwBwAAAAg4LzgvMjAxOQgAAAAKMTIvMzEvMjAwOQkAAAABMFLVLUU3HNcIV4qYiTcc1wghQ0lRLlRTRTo0NTUzLklRX0VCSVREQV9JTlQuRlkyMDE5AQAAACDORAACAAAACjE2OC42NTA2ODQBCAAAAAUAAAABMQEAAAAKMTk2OTk1MDA2NgMAAAACNzkCAAAABDQxOTAEAAAAATAHAAAACDgvOC8yMDE5CAAAAAkzLzMxLzIwMTkJAAAAATDYsuxFNxzXCOI8iok3HNcIJkNJUS5UU0U6NDU1My5JUV9JTlZFTlRPUllfVFVSTlMuRlkyMDEwAQAAACDORAACAAAABzEuODUzNzEBCAAAAAUAAAABMQEAAAAKMTM4MTU4MzAxMQMAAAACNzkCAAAABDQwODIEAAAAATAHAAAACDgvOC8yMDE5CAAAAAkzLzMxLzIwMTAJAAAAATDYsuxFNxzXCMbdaIk3HNcIKUNJUS5OWVNFOlRFVkEuSVFfVE9UQUxfREVCVF9FUVVJVFkuRlkyMDE0AQAAAE+zBAACAAAABzQ0LjIxNzUBCAAAAAUAAAABMQEAAAAKMTgyNzk3NDU1OQMAAAADMTYwAgAAAAQ0MDM0BAAAAAEwBwAAAAg4LzgvMjAxOQgAAAAKMTIvMzEvMjAxNAkAAAABMIfG+0Q3HNcIyb/RiTcc1wgZQ0lRLlRTRTo0NTAzLklRX0dXLkZZMjAxMgEAAACRWA0AAgAAAAU5NDE5MwEIAAAABQAAAAExAQAAAAoxNjM5NTMxNTA0AwAA</t>
  </si>
  <si>
    <t>AAI3OQIAAAAEMTE3MQQAAAABMAcAAAAIOC84LzIwMTkIAAAACTMvMzEvMjAxMgkAAAABMJ+1mE03HNcIQcb5hzcc1wgoQ0lRLlNXWDpOT1ZOLklRX1RPVEFMX0RFQlRfRVFVSVRZLkZZMjAxNwEAAABZ1gUAAgAAAAczOC40Mzg4AQgAAAAFAAAAATEBAAAACjE5NDMyNTA3MjADAAAAAzE2MAIAAAAENDAzNAQAAAABMAcAAAAIOC84LzIwMTkIAAAACjEyLzMxLzIwMTcJAAAAATCHxvtENxzXCDkTook3HNcIHkNJUS5OWVNFOlBGRS5JUV9aX1NDT1JFLkZZMjAwNwEAAADeeQIAAgAAAAgzLjgxOTMxMQEIAAAABQAAAAExAQAAAAoxMzMyNzAzOTI5AwAAAAMxNjACAAAABjEwMDEyMwQAAAABMAcAAAAIOC84LzIwMTkIAAAACjEyLzMxLzIwMDcJAAAAATBS1S1FNxzXCFeKmIk3HNcIK0NJUS5UU0U6NDUxOS5JUV9OSV9BVkFJTF9FWENMX01BUkdJTi5GWTIwMTEBAAAAI3UKAAIAAAAGOS40MzMzAQgAAAAFAAAAATEBAAAACjE1NDE3MTUwNTMDAAAAAjc5AgAAAAQ0MTgyBAAAAAEwBwAAAAg4LzgvMjAxOQgAAAAKMTIvMzEvMjAxMQkAAAABMFLVLUU3HNcIj+97iTcc1wgkQ0lRLlNXWDpOT1ZOLklRX0NBU0hfSU5URVJFU1QuRlkyMDEyAQAAAFnWBQACAAAAAzU5NAEIAAAABQAAAAExAQAAAAoxNzE3MzE1NDcwAwAAAAMxNjACAAAABDMwMjgEAAAAATAHAAAACDgvOC8yMDE5CAAAAAoxMi8zMS8yMDEyCQAAAAEwAsqq</t>
  </si>
  <si>
    <t>STcc1wiJjayINxzXCCNDSVEuVFNFOjQ1MjMuSVFfQkVUQV8xWVIuMjAxMi8wMy8zMQEAAAC8dQoAAgAAABEwLjEzNTcyNzczNDY4MDg5NACGZx9mNxzXCCsN4Ik3HNcIJ0NJUS5FTlhUUEE6U0FOLklRX0xUX0RFQlRfRVFVSVRZLkZZMjAwOQEAAAAafAoAAgAAAAcxMi4yNzA0AQgAAAAFAAAAATEBAAAACjE1MjY3MjIxNjADAAAAAjUwAgAAAAQ0MDg1BAAAAAEwBwAAAAg4LzgvMjAxOQgAAAAKMTIvMzEvMjAwOQkAAAABMIfG+0Q3HNcIyb/RiTcc1wgaQ0lRLlRTRTo0NTUzLklRX0VCVC5GWTIwMDkBAAAAIM5EAAIAAAAINjI0NC4wMzUBCAAAAAUAAAABMQEAAAAKMTM4MTU4MjgwOQMAAAACNzkCAAAAAzEzOQQAAAABMAcAAAAIOC84LzIwMTkIAAAACTMvMzEvMjAwOQkAAAABMNs8jk43HNcItI3fhzcc1wgkQ0lRLk5TRUk6U1VOUEhBUk1BLklRX1pfU0NPUkUuRlkyMDExAQAAALAnAgACAAAACTE0LjM2NTAxMwEIAAAABQAAAAExAQAAAAoxNTcwOTM5MjE4AwAAAAI3MgIAAAAGMTAwMTIzBAAAAAEwBwAAAAg4LzgvMjAxOQgAAAAJMy8zMS8yMDExCQAAAAEwbO01RDcc1whXipiJNxzXCCZDSVEuTllTRTpURVZBLklRX0dXX0lOVEFOX0FNT1JULkZZMjAxMQEAAABPswQAAwAAAAAA1Z1HSDcc1wjFS++INxzXCCFDSVEuVFNFOjQ1ODEuSVFfQ09NTU9OX1JFUC5GWTIwMTMBAAAAal0NAAIAAAADLTYxAQgAAAAF</t>
  </si>
  <si>
    <t>AAAAATEBAAAACjE2MjU0NTc2MjEDAAAAAjc5AgAAAAQyMTY0BAAAAAEwBwAAAAg4LzgvMjAxOQgAAAAJMy8zMS8yMDEzCQAAAAEwfEaXTDcc1wgUvVaINxzXCCZDSVEuRU5YVFBBOlNBTi5JUV9JTVBBSVJNRU5UX0dXLkZZMjAxOAEAAAAafAoAAwAAAAAAqx2uSDcc1wgON/uINxzXCCpDSVEuVFNFOjQ1MDMuSVFfQ1VSUkVOVF9QT1JUX0xFQVNFUy5GWTIwMDkBAAAAkVgNAAIAAAADNTk4AQgAAAAFAAAAATEBAAAACjEzODA1Mjg0ODEDAAAAAjc5AgAAAAQxMDkwBAAAAAEwBwAAAAg4LzgvMjAxOQgAAAAJMy8zMS8yMDA5CQAAAAEw/1SWTTcc1whUNE2INxzXCCZDSVEuRU5YVFBBOlNBTi5JUV9DQVNIX0lOVEVSRVNULkZZMjAxNQEAAAAafAoAAgAAAAM0MDQBCAAAAAUAAAABMQEAAAAKMTg3Nzg5MDM0OAMAAAACNTACAAAABDMwMjgEAAAAATAHAAAACDgvOC8yMDE5CAAAAAoxMi8zMS8yMDE1CQAAAAEwqx2uSDcc1wjNXQKJNxzXCCZDSVEuRU5YVFBBOlNBTi5JUV9DT01NT05fRElWX0NGLkZZMjAxNwEAAAAafAoAAgAAAAUtMzcxMAEIAAAABQAAAAExAQAAAAoxOTQ4ODI4NDgwAwAAAAI1MAIAAAAEMjA3NAQAAAABMAcAAAAIOC84LzIwMTkIAAAACjEyLzMxLzIwMTcJAAAAATCrHa5INxzXCA43+4g3HNcIIENJUS5OWVNFOlRFVkEuSVFfRUJUX0VYQ0wuRlkyMDA4AQAAAE+zBAACAAAABDI2MDYBCAAAAAUA</t>
  </si>
  <si>
    <t>AAABMQEAAAAKMTQyOTk5ODQzNgMAAAADMTYwAgAAAAE0BAAAAAEwBwAAAAg4LzgvMjAxOQgAAAAKMTIvMzEvMjAwOAkAAAABMKsdrkg3HNcIzvYeiTcc1wgfQ0lRLlRTRTo0NTE5LklRX1RSRUFTVVJZLkZZMjAxMAEAAAAjdQoAAgAAAAYtMzYyNTYBCAAAAAUAAAABMQEAAAAKMTU0MTcxNDk2MgMAAAACNzkCAAAABDEyNDgEAAAAATAHAAAACDgvOC8yMDE5CAAAAAoxMi8zMS8yMDEwCQAAAAEwNIaHSzcc1wjTbGeINxzXCCZDSVEuVFNFOjQ1MDMuSVFfQ0FTSF9DT05WRVJTSU9OLkZZMjAxNQEAAACRWA0AAgAAAAg0NC42Nzc0NgEIAAAABQAAAAExAQAAAAoxNzQzNTE5MzA5AwAAAAI3OQIAAAAENDE4NAQAAAABMAcAAAAIOC84LzIwMTkIAAAACTMvMzEvMjAxNQkAAAABMJmiokU3HNcIVf6tiTcc1wgrQ0lRLk5TRUk6U1VOUEhBUk1BLklRX0RJTFVUX0VQU19JTkNMLkZZMjAwOQEAAACwJwIAAgAAAAg4Ljc3NjM2OQEIAAAABQAAAAExAQAAAAoxMzk0NjM0MTI3AwAAAAI3MgIAAAABOAQAAAABMAcAAAAIOC84LzIwMTkIAAAACTMvMzEvMjAwOQkAAAABMKDWlEc3HNcIDC5YiTcc1wgsQ0lRLlNXWDpOT1ZOLklRX0lNUFVUX09QRVJfTEVBU0VfREVQUi5GWTIwMDcBAAAAWdYFAAMAAAAAAP/KWEo3HNcIBlWSiDcc1wgaQ0lRLlRTRTo0NTAzLklRX0VCVC5GWTIwMTQBAAAAkVgNAAIAAAAGMTIxOTc0AQgAAAAF</t>
  </si>
  <si>
    <t>AAAAATEBAAAACjE2ODQwNTY1NzYDAAAAAjc5AgAAAAMxMzkEAAAAATAHAAAACDgvOC8yMDE5CAAAAAkzLzMxLzIwMTQJAAAAATCftZhNNxzXCIOZMIg3HNcIJUNJUS5TV1g6Tk9WTi5JUV9ESUxVVF9FUFNfRVhDTC5GWTIwMTcBAAAAWdYFAAIAAAAEMy4yNQEIAAAABQAAAAExAQAAAAoxOTQzMjUwNzIwAwAAAAMxNjACAAAAAzE0MgQAAAABMAcAAAAIOC84LzIwMTkIAAAACjEyLzMxLzIwMTcJAAAAATAaR2NJNxzXCGsWtog3HNcII0NJUS5OWVNFOlBGRS5JUV9UT1RBTF9SRUNFSVYuRlkyMDEyAQAAAN55AgACAAAABTEzMzQ1AQgAAAAFAAAAATEBAAAACjE3MjExNjk5NzUDAAAAAzE2MAIAAAAEMTAwMQQAAAABMAcAAAAIOC84LzIwMTkIAAAACjEyLzMxLzIwMTIJAAAAATCw651KNxzXCBw9vYg3HNcIJ0NJUS5UU0U6NDUwMy5JUV9ORVRfSU5URVJFU1RfRVhQLkZZMjAxMwEAAACRWA0AAgAAAAQxODA2AQgAAAAFAAAAATEBAAAACjE2Mzk1MzE0ODMDAAAAAjc5AgAAAAMzNjgEAAAAATAHAAAACDgvOC8yMDE5CAAAAAkzLzMxLzIwMTMJAAAAATCftZhNNxzXCA7DGIg3HNcIGkNJUS5UU0U6NDU0MS5JUV9FQlQuRlkyMDExAQAAAA4OVwACAAAABDY1ODUBCAAAAAUAAAABMQEAAAAKMTUzMDIwOTk5NAMAAAACNzkCAAAAAzEzOQQAAAABMAcAAAAIOC84LzIwMTkIAAAACjExLzMwLzIwMTEJAAAAATBNatJPNxzX</t>
  </si>
  <si>
    <t>CDGRwIc3HNcIKkNJUS5OWVNFOlRFVkEuSVFfVE9UQUxfREVCVF9DQVBJVEFMLkZZMjAxNwEAAABPswQAAgAAAAc2My40MDI5AQgAAAAFAAAAATEBAAAACjE5NDYwNzQ0NzcDAAAAAzE2MAIAAAAENDE4NgQAAAABMAcAAAAIOC84LzIwMTkIAAAACjEyLzMxLzIwMTcJAAAAATBs7TVENxzXCAm0gIk3HNcIKUNJUS5FTlhUUEE6U0FOLklRX0NBU0hfT1BFUi5GWTIwMTcuLi4uSlBZAQAAABp8CgACAAAADTk5Nzk5OS4xMTc0MzcBCAAAAAUAAAABMQEAAAAKMTk0ODgyODQ4MAMAAAACNzkCAAAABDIwMDYEAAAAATAHAAAACDgvOC8yMDE5CAAAAAoxMi8zMS8yMDE3CQAAAAEwkdVgRDcc1wjJv9GJNxzXCChDSVEuVFNFOjQ1NTUuSVFfUFJPVl9CQURfREVCVFNfQ0YuRlkyMDExAQAAAOWQRAADAAAAAACP16pONxzXCAf2o4c3HNcIJUNJUS5OU0VJOlNVTlBIQVJNQS5JUV9FQlRfRVhDTC5GWTIwMTIBAAAAsCcCAAIAAAAFMzEyMzYBCAAAAAUAAAABMQEAAAAKMTYzNjU0NjE5OQMAAAACNzICAAAAATQEAAAAATAHAAAACDgvOC8yMDE5CAAAAAkzLzMxLzIwMTIJAAAAATB2hKVHNxzXCBW9I4k3HNcIH0NJUS5UU0U6NDU0MS5JUV9PUEVSX0lOQy5GWTIwMTYBAAAADg5XAAIAAAAFMTI5MTEBCAAAAAUAAAABMQEAAAAKMTc5NzE1NjI0MQMAAAACNzkCAAAAAjIxBAAAAAEwBwAAAAg4LzgvMjAxOQgAAAAJMy8zMS8yMDE2</t>
  </si>
  <si>
    <t>CQAAAAEwRemKTzcc1wij1MWJNxzXCCZDSVEuTllTRTpQRkUuSVFfTkVUX0RFQlRfSVNTVUVELkZZMjAxOAEAAADeeQIAAgAAAAQtOTM1AQgAAAAFAAAAATEBAAAACjE5NDc4NTU3ODEDAAAAAzE2MAIAAAAEMjAwMwQAAAABMAcAAAAIOC84LzIwMTkIAAAACjEyLzMxLzIwMTgJAAAAATD/ylhKNxzXCHAQ9Ig3HNcIIkNJUS5OWVNFOlBGRS5JUV9HQUlOX0lOVkVTVC5GWTIwMDcBAAAA3nkCAAIAAAABOAEIAAAABQAAAAExAQAAAAoxMzMyNzAzOTI5AwAAAAMxNjACAAAAAjYyBAAAAAEwBwAAAAg4LzgvMjAxOQgAAAAKMTIvMzEvMjAwNwkAAAABMI1lQks3HNcIL7p1iDcc1wgjQ0lRLlRTRTo0NTIzLklRX0dST1NTX01BUkdJTi5GWTIwMTkBAAAAvHUKAAIAAAAHNzEuMjk5OQEIAAAABQAAAAExAQAAAAoxOTY5MTU0NzIwAwAAAAI3OQIAAAAENDA3NAQAAAABMAcAAAAIOC84LzIwMTkIAAAACTMvMzEvMjAxOQkAAAABMFLVLUU3HNcI+LZhiTcc1wgiQ0lRLlRTRTo0NTE5LklRX0dBSU5fQVNTRVRTLkZZMjAxOAEAAAAjdQoAAwAAAAAAjWVCSzcc1wgcPb2INxzXCCBDSVEuVFNFOjQ1NTUuSVFfU0dBX1NVUFBMLkZZMjAwOAEAAADlkEQAAgAAAAg5ODc1LjcyOQEIAAAABQAAAAExAQAAAAoxMDYyNzQyOTUyAwAAAAI3OQIAAAADMTAyBAAAAAEwBwAAAAg4LzgvMjAxOQgAAAAJMy8zMS8yMDA4CQAAAAEwRemKTzcc</t>
  </si>
  <si>
    <t>1wiALr6HNxzXCChDSVEuVFNFOjQ1MTkuSVFfVE9UQUxfREVCVF9FUVVJVFkuRlkyMDEwAQAAACN1CgADAAAAAABS1S1FNxzXCJJjkYk3HNcILUNJUS5OU0VJOlNVTlBIQVJNQS5JUV9DSEFOR0VfSU5WRU5UT1JZLkZZMjAwOAEAAACwJwIAAgAAAAUtMTA4MwEIAAAABQAAAAExAQAAAAoxMTE3OTM3NjcyAwAAAAI3MgIAAAAEMjA5OQQAAAABMAcAAAAIOC84LzIwMTkIAAAACTMvMzEvMjAwOAkAAAABMKDWlEc3HNcIpG8ViTcc1wgoQ0lRLk5TRUk6U1VOUEhBUk1BLklRX0RBX1NVUFBMX0NGLkZZMjAxMwEAAACwJwIAAgAAAAYyNTQ2LjQBCAAAAAUAAAABMQEAAAAKMTY5NjQ2ODQ0MgMAAAACNzICAAAABDIxNzEEAAAAATAHAAAACDgvOC8yMDE5CAAAAAkzLzMxLzIwMTMJAAAAATDP5qdHNxzXCE+H6og3HNcIJUNJUS5TV1g6Tk9WTi5JUV9PVEhFUl9DQV9TVVBQTC5GWTIwMTcBAAAAWdYFAAIAAAADNTc0AQgAAAAFAAAAATEBAAAACjE5NDMyNTA3MjADAAAAAzE2MAIAAAAEMTA1NQQAAAABMAcAAAAIOC84LzIwMTkIAAAACjEyLzMxLzIwMTcJAAAAATAaR2NJNxzXCBGx0og3HNcIIENJUS5OWVNFOlBGRS5JUV9TVF9JTlZFU1QuRlkyMDE0AQAAAN55AgACAAAABTMyNzc5AQgAAAAFAAAAATEBAAAACjE4MjkxNTY0MjgDAAAAAzE2MAIAAAAEMTA2OQQAAAABMAcAAAAIOC84LzIwMTkIAAAACjEyLzMxLzIwMTQJ</t>
  </si>
  <si>
    <t>AAAAATD/ylhKNxzXCBPJp4g3HNcIJENJUS5OWVNFOlRFVkEuSVFfQkVUQV8yWVIuMjAxNi8xMi8zMQEAAABPswQAAgAAABEwLjYzMDE2NzY3MzYyNTE0NwBGBR1mNxzXCKrR5Ik3HNcIJUNJUS5OWVNFOlRFVkEuSVFfT1RIRVJfTElBQl9MVC5GWTIwMTQBAAAAT7MEAAIAAAAEMTEwOQEIAAAABQAAAAExAQAAAAoxODI3OTc0NTU5AwAAAAMxNjACAAAABDEwNjIEAAAAATAHAAAACDgvOC8yMDE5CAAAAAoxMi8zMS8yMDE0CQAAAAEwoNaURzcc1wjFS++INxzXCB5DSVEuVFNFOjQ1NDEuSVFfU1RfREVCVC5GWTIwMTIBAAAADg5XAAIAAAAENTg1MAEIAAAABQAAAAExAQAAAAoxNTU0MzM3MTQwAwAAAAI3OQIAAAAEMTA0NgQAAAABMAcAAAAIOC84LzIwMTkIAAAACTMvMzEvMjAxMgkAAAABME1q0k83HNcIN8y7hzcc1wgmQ0lRLlNXWDpOT1ZOLklRX1NBTEVTX01BUktFVElORy5GWTIwMTgBAAAAWdYFAAMAAAAAABpHY0k3HNcIy//BiDcc1wguQ0lRLlRTRTo0NTIzLklRX01JTk9SSVRZX0lOVEVSRVNUX1RPVEFMLkZZMjAxNQEAAAC8dQoAAgAAAAQzMzEzAQgAAAAFAAAAATEBAAAACjE3NDM4NTkzODgDAAAAAjc5AgAAAAQxMzEyBAAAAAEwBwAAAAg4LzgvMjAxOQgAAAAJMy8zMS8yMDE1CQAAAAEwgVyfSzcc1wgU0kqINxzXCDRDSVEuTlNFSTpTVU5QSEFSTUEuSVFfT1RIRVJfRklOQU5DRV9BQ1RfU1VQUEwu</t>
  </si>
  <si>
    <t>RlkyMDE1AQAAALAnAgACAAAABy00MDMwLjMBCAAAAAUAAAABMQEAAAAKMTgwNDc5MDA4MQMAAAACNzICAAAABDIwNTAEAAAAATAHAAAACDgvOC8yMDE5CAAAAAkzLzMxLzIwMTUJAAAAATBAkilHNxzXCH6ECYk3HNcIKUNJUS5OU0VJOlNVTlBIQVJNQS5JUV9PVEhFUl9FUVVJVFkuRlkyMDEyAQAAALAnAgACAAAABjg5NzQuMgEIAAAABQAAAAExAQAAAAoxNjM2NTQ2MTk5AwAAAAI3MgIAAAAEMTAyOAQAAAABMAcAAAAIOC84LzIwMTkIAAAACTMvMzEvMjAxMgkAAAABMHaEpUc3HNcITJBaiTcc1wgeQ0lRLlRTRTo0NTU1LklRX1BFTlNJT04uRlkyMDE0AQAAAOWQRAACAAAAAjU2AQgAAAAFAAAAATEBAAAACjE2ODY2Mzc3MDYDAAAAAjc5AgAAAAQxMjEzBAAAAAEwBwAAAAg4LzgvMjAxOQgAAAAJMy8zMS8yMDE0CQAAAAEw5q3CTjcc1wh0K92HNxzXCCFDSVEuTllTRTpURVZBLklRX1BBUlRfVElNRS5GWTIwMTUBAAAAT7MEAAMAAAAAAKDWlEc3HNcI39EXiTcc1wgzQ0lRLk5TRUk6U1VOUEhBUk1BLklRX0NBU0hfQ09OVkVSU0lPTi5GWTIwMTguLi4uSlBZAQAAALAnAgACAAAACTIxMS44ODgzNAEIAAAABQAAAAExAQAAAAoxOTczMTgyMTgzAwAAAAI3MgIAAAAENDE4NAQAAAABMAcAAAAIOC84LzIwMTkIAAAACTMvMzEvMjAxOAkAAAABMJHVYEQ3HNcIo9TFiTcc1wgsQ0lRLk5TRUk6U1VOUEhBUk1BLklR</t>
  </si>
  <si>
    <t>X1BFUklPRExFTkdUSF9JUy5GWTIwMTABAAAAsCcCAAEAAAACMTIAdoSlRzcc1wg2qC+JNxzXCB9DSVEuU1dYOk5PVk4uSVFfVFJFQVNVUlkuRlkyMDA5AQAAAFnWBQACAAAABC0xMzIBCAAAAAUAAAABMQEAAAAKMTQ5MTcyODQ4NgMAAAADMTYwAgAAAAQxMjQ4BAAAAAEwBwAAAAg4LzgvMjAxOQgAAAAKMTIvMzEvMjAwOQkAAAABMNFnqEk3HNcI6GHEiDcc1wgrQ0lRLlRTRTo0NTgxLklRX1JFVFVSTl9DT01NT05fRVFVSVRZLkZZMjAwOAEAAABqXQ0AAgAAAAU0LjYwNgEIAAAABQAAAAExAQAAAAoxMDU4OTE1MDc5AwAAAAI3OQIAAAAFMzMzMjAEAAAAATAHAAAACDgvOC8yMDE5CAAAAAkzLzMxLzIwMDgJAAAAATCZoqJFNxzXCMbdaIk3HNcIJkNJUS5UU0U6NDUxOS5JUV9QRVJJT0RMRU5HVEhfSVMuRlkyMDEzAQAAACN1CgABAAAAAjEyAI1lQks3HNcI5+NdiDcc1wglQ0lRLk5TRUk6U1VOUEhBUk1BLklRX1RPVEFMX0NBLkZZMjAxMQEAAACwJwIAAgAAAAc3NTkzMC41AQgAAAAFAAAAATEBAAAACjE1NzA5MzkyMTgDAAAAAjcyAgAAAAQxMDA4BAAAAAEwBwAAAAg4LzgvMjAxOQgAAAAJMy8zMS8yMDExCQAAAAEwdoSlRzcc1whGHyaJNxzXCCRDSVEuTllTRTpQRkUuSVFfQ1VSUkVOQ1lfR0FJTi5GWTIwMTYBAAAA3nkCAAIAAAADLTY0AQgAAAAFAAAAATEBAAAACjE5NDc4NTU3NzUDAAAAAzE2MAIAAAAC</t>
  </si>
  <si>
    <t>MzgEAAAAATAHAAAACDgvOC8yMDE5CAAAAAoxMi8zMS8yMDE2CQAAAAEw/8pYSjcc1wg+n7+INxzXCCFDSVEuVFNFOjQ1NTUuSVFfVE9UQUxfTElBQi5GWTIwMTYBAAAA5ZBEAAIAAAAFODA3NzMBCAAAAAUAAAABMQEAAAAKMTc5ODU4NzIxOAMAAAACNzkCAAAABDEyNzYEAAAAATAHAAAACDgvOC8yMDE5CAAAAAkzLzMxLzIwMTYJAAAAATAmEMVONxzXCBPezoc3HNcIKkNJUS5UU0U6NDU1My5JUV9PVEhFUl9VTlVTVUFMX1NVUFBMLkZZMjAxOQEAAAAgzkQAAgAAAAMyOTcBCAAAAAUAAAABMQEAAAAKMTk2OTk1MDA2NgMAAAACNzkCAAAAAjg3BAAAAAEwBwAAAAg4LzgvMjAxOQgAAAAJMy8zMS8yMDE5CQAAAAEwXaWFTTcc1witEwiINxzXCChDSVEuVFNFOjQ1MTkuSVFfUFJPVl9CQURfREVCVFNfQ0YuRlkyMDEyAQAAACN1CgADAAAAAAA0hodLNxzXCIwHhIg3HNcIKENJUS5UU0U6NDU1My5JUV9UT1RBTF9ERUJUX0lTU1VFRC5GWTIwMTgBAAAAIM5EAAIAAAAEOTgwMAEIAAAABQAAAAExAQAAAAoxODk1MDAyMDI5AwAAAAI3OQIAAAAEMjE2MQQAAAABMAcAAAAIOC84LzIwMTkIAAAACTMvMzEvMjAxOAkAAAABMF2lhU03HNcIFlimhzcc1wglQ0lRLlRTRTo0NTAzLklRX0RJTFVUX0VQU19FWENMLkZZMjAxMAEAAACRWA0AAgAAAAY1Mi4zMjQBCAAAAAUAAAABMQEAAAAKMTM4MDUyODY3NAMAAAACNzkCAAAA</t>
  </si>
  <si>
    <t>AzE0MgQAAAABMAcAAAAIOC84LzIwMTkIAAAACTMvMzEvMjAxMAkAAAABMP9Ulk03HNcIWEDRhzcc1wgfQ0lRLlRTRTo0NTE5LklRX0VCVF9FWENMLkZZMjAwOQEAAAAjdQoAAgAAAAU5MDYzMwEIAAAABQAAAAExAQAAAAoxNTQxNzE1MDAwAwAAAAI3OQIAAAABNAQAAAABMAcAAAAIOC84LzIwMTkIAAAACjEyLzMxLzIwMDkJAAAAATD5I4VLNxzXCFQ0TYg3HNcIJkNJUS5OU0VJOlNVTlBIQVJNQS5JUV9SRF9FWFBfRk4uRlkyMDEzAQAAALAnAgACAAAABjY2MTUuNQEIAAAABQAAAAExAQAAAAoxNjk2NDY4NDQyAwAAAAI3MgIAAAAEMzE2OAQAAAABMAcAAAAIOC84LzIwMTkIAAAACTMvMzEvMjAxMwkAAAABMM/mp0c3HNcINqgviTcc1wgiQ0lRLlRTRTo0NTIzLklRX0dBSU5fQVNTRVRTLkZZMjAxNgEAAAC8dQoAAgAAAAQxNDEwAQgAAAAFAAAAATEBAAAACjE3OTcxNTYxODgDAAAAAjc5AgAAAAI1NgQAAAABMAcAAAAIOC84LzIwMTkIAAAACTMvMzEvMjAxNgkAAAABMIFcn0s3HNcIqHuZiDcc1wgjQ0lRLlRTRTo0NTIzLklRX0JFVEFfNVlSLjIwMDkvMDMvMzEBAAAAvHUKAAIAAAARMC43MTU0MjQyMDQ2OTM4ODcASGEqZzcc1wj1qt2JNxzXCCRDSVEuTllTRTpQRkUuSVFfTUFSS0VUQ0FQLjIwMTMvMTIvMzEBAAAA3nkCAAIAAAANMTk4NTE1LjE5OTk4MgEGAAAABQAAAAExAQAAAAoxNjQ0MjMyODg3AwAA</t>
  </si>
  <si>
    <t>AAMxNjACAAAABjEwMDA1NAQAAAABMAcAAAAKMTIvMzEvMjAxMw3/J2c3HNcIUm/iiTcc1wgmQ0lRLk5ZU0U6VEVWQS5JUV9PVEhFUl9PUEVSX0FDVC5GWTIwMTEBAAAAT7MEAAIAAAAELTM4OAEIAAAABQAAAAExAQAAAAoxNjU3NjYwMjgxAwAAAAMxNjACAAAABDIwNDcEAAAAATAHAAAACDgvOC8yMDE5CAAAAAoxMi8zMS8yMDExCQAAAAEwBgBKSDcc1wjNXQKJNxzXCC5DSVEuTlNFSTpTVU5QSEFSTUEuSVFfRUFSTklOR19DT19NQVJHSU4uRlkyMDE5AQAAALAnAgACAAAABzExLjAzNjUBCAAAAAUAAAABMQEAAAAKMTk3MzE4MjEzMQMAAAACNzICAAAABDQxODEEAAAAATAHAAAACDgvOC8yMDE5CAAAAAkzLzMxLzIwMTkJAAAAATBs7TVENxzXCFX+rYk3HNcIJkNJUS5UU0U6NDU1NS5JUV9GSUxJTkdfQ1VSUkVOQ1kuRlkyMDA5AQAAAOWQRAADAAAAA0pQWQCP16pONxzXCBvb7Yc3HNcIJUNJUS5UU0U6NDU1My5JUV9CQVNJQ19FUFNfSU5DTC5GWTIwMDgBAAAAIM5EAAIAAAAJNTIuMjg0ODY5AQgAAAAFAAAAATEBAAAACjEwNjI3NDQ3MzADAAAAAjc5AgAAAAE5BAAAAAEwBwAAAAg4LzgvMjAxOQgAAAAJMy8zMS8yMDA4CQAAAAEwqNuLTjcc1wj07+GHNxzXCCFDSVEuVFNFOjQ1MTkuSVFfVE9UQUxfTElBQi5GWTIwMDcBAAAAI3UKAAIAAAAFNzMxNDUBCAAAAAUAAAABMQEAAAAJODEwNDc0NjU4AwAAAAI3</t>
  </si>
  <si>
    <t>OQIAAAAEMTI3NgQAAAABMAcAAAAIOC84LzIwMTkIAAAACjEyLzMxLzIwMDcJAAAAATCBXJ9LNxzXCH0iOog3HNcIGUNJUS5UU0U6NDU1My5JUV9HVy5GWTIwMTgBAAAAIM5EAAMAAAAAAF2lhU03HNcID9gMiDcc1wgnQ0lRLkVOWFRQQTpTQU4uSVFfT1RIRVJfQ0FfU1VQUEwuRlkyMDE3AQAAABp8CgACAAAAAzk5OQEIAAAABQAAAAExAQAAAAoxOTQ4ODI4NDgwAwAAAAI1MAIAAAAEMTA1NQQAAAABMAcAAAAIOC84LzIwMTkIAAAACjEyLzMxLzIwMTcJAAAAATCrHa5INxzXCA43+4g3HNcIIkNJUS5FTlhUUEE6U0FOLklRX0RJVkVTVF9DRi5GWTIwMTABAAAAGnwKAAMAAAAAAPjBtUo3HNcIzV0CiTcc1wgdQ0lRLkVOWFRQQTpTQU4uSVFfTEFORC5GWTIwMTEBAAAAGnwKAAIAAAADMzY4AQgAAAAFAAAAATEBAAAACjE2NjIwNzI4MTkDAAAAAjUwAgAAAAQzMDk4BAAAAAEwBwAAAAg4LzgvMjAxOQgAAAAKMTIvMzEvMjAxMQkAAAABMPjBtUo3HNcIl/v/iDcc1wgmQ0lRLlRTRTo0NTAzLklRX0lOVkVOVE9SWV9UVVJOUy5GWTIwMTQBAAAAkVgNAAIAAAAIMi41MTAzODYBCAAAAAUAAAABMQEAAAAKMTY4NDA1NjU3NgMAAAACNzkCAAAABDQwODIEAAAAATAHAAAACDgvOC8yMDE5CAAAAAkzLzMxLzIwMTQJAAAAATCZoqJFNxzXCIPsmok3HNcIL0NJUS5UU0U6NDUyMy5JUV9JTVBVVF9PUEVSX0xFQVNFX0lOVF9F</t>
  </si>
  <si>
    <t>WFAuRlkyMDExAQAAALx1CgADAAAAAADWEz9MNxzXCIqBW4g3HNcIKUNJUS5UU0U6NDU1My5JUV9ERUJUX0VRVUlWX05FVF9QQk8uRlkyMDEyAQAAACDORAACAAAAAy00NAEIAAAABQAAAAExAQAAAAoxNTU0OTUwNzg3AwAAAAI3OQIAAAAFMjE2NzkEAAAAATAHAAAACDgvOC8yMDE5CAAAAAkzLzMxLzIwMTIJAAAAATDbPI5ONxzXCK0TCIg3HNcIK0NJUS5OU0VJOlNVTlBIQVJNQS5JUV9ORVRfUkVOVEFMX0VYUC5GWTIwMTgBAAAAsCcCAAIAAAAGMTEyMC44AQgAAAAFAAAAATEBAAAACjE5NzMxODIxODMDAAAAAjcyAgAAAAUyNDI2MQQAAAABMAcAAAAIOC84LzIwMTkIAAAACTMvMzEvMjAxOAkAAAABMECSKUc3HNcI21VAiTcc1wgnQ0lRLlRTRTo0NTU1LklRX0NIQU5HRV9JTlZFTlRPUlkuRlkyMDEwAQAAAOWQRAACAAAABS00NDkyAQgAAAAFAAAAATEBAAAACjEzODEyMDYxMDADAAAAAjc5AgAAAAQyMDk5BAAAAAEwBwAAAAg4LzgvMjAxOQgAAAAJMy8zMS8yMDEwCQAAAAEwj9eqTjcc1wh0K92HNxzXCCJDSVEuRU5YVFBBOlNBTi5JUV9URVZfRUJJVERBLjIwMDAuAQAAABp8CgACAAAACTEwLjYyNTkwMwEHAAAABQAAAAExAQAAAAoxOTcyODYxMTMyAwAAAAEwAgAAAAYxMDAwMzAEAAAAATAHAAAACDgvNy8yMDE5CAAAAAg4LzcvMjAxOdyrimY3HNcIUkaThzcc1wgjQ0lRLlNXWDpOT1ZOLklRX0JBU0lD</t>
  </si>
  <si>
    <t>X1dFSUdIVC5GWTIwMTABAAAAWdYFAAIAAAAEMjI4NgACyqpJNxzXCJInyYg3HNcIOUNJUS5UU0U6NDUwMy5JUV9DVVNUT01fQkVUQS4tMTA0Vy4yMDExLzAzLzMxLi5eTjIyNS5KUFkuSAEAAACRWA0AAgAAABEwLjUzODc3NzIzNTcxMTE0OQAN/ydnNxzXCPWq3Yk3HNcIJkNJUS5OWVNFOlBGRS5JUV9TQUxFU19NQVJLRVRJTkcuRlkyMDE4AQAAAN55AgACAAAABDMxMDABCAAAAAUAAAABMQEAAAAKMTk0Nzg1NTc4MQMAAAADMTYwAgAAAAUyMTU2MQQAAAABMAcAAAAIOC84LzIwMTkIAAAACjEyLzMxLzIwMTgJAAAAATD/ylhKNxzXCMpmpYg3HNcIIENJUS5UU0U6NDU1NS5JUV9QQVJUX1RJTUUuRlkyMDA5AQAAAOWQRAADAAAAAACP16pONxzXCAf2o4c3HNcIL0NJUS5OU0VJOlNVTlBIQVJNQS5JUV9BU1NFVF9XUklURURPV05fQ0YuRlkyMDEwAQAAALAnAgACAAAABDMwLjgBCAAAAAUAAAABMQEAAAAKMTQ2Nzg4OTMwMgMAAAACNzICAAAABDIwMTkEAAAAATAHAAAACDgvOC8yMDE5CAAAAAkzLzMxLzIwMTAJAAAAATB2hKVHNxzXCF4KMok3HNcIIENJUS5UU0U6NDU0MS5JUV9NQUNISU5FUlkuRlkyMDEzAQAAAA4OVwADAAAAAABNatJPNxzXCFE98Ic3HNcIKENJUS5UU0U6NDU4MS5JUV9QUk9WX0JBRF9ERUJUU19DRi5GWTIwMTkBAAAAal0NAAMAAAAAAA1wf0w3HNcI8OkfiDcc1wgkQ0lRLlRTRTo0NTgx</t>
  </si>
  <si>
    <t>LklRX0NVUlJFTlRfUkFUSU8uRlkyMDA4AQAAAGpdDQACAAAACDQuNDgzMjc3AQgAAAAFAAAAATEBAAAACjEwNTg5MTUwNzkDAAAAAjc5AgAAAAQ0MDMwBAAAAAEwBwAAAAg4LzgvMjAxOQgAAAAJMy8zMS8yMDA4CQAAAAEwmaKiRTcc1wgJtICJNxzXCBpDSVEuLklRX0ZJWEVEX0FTU0VUX1RVUk5TLgUAAAABAAAACAAAABQoSW52YWxpZCBJZGVudGlmaWVyKXlI1283HNcIeUjXbzcc1wgqQ0lRLk5TRUk6U1VOUEhBUk1BLklRX1BFUklPRERBVEVfSVMuRlkyMDExAQAAALAnAgAFAAAACjIwMTEvMDMvMzEAdoSlRzcc1wheCjKJNxzXCB5DSVEuVFNFOjQ1MTkuSVFfTFRfREVCVC5GWTIwMTABAAAAI3UKAAMAAAAAADSGh0s3HNcIWKhiiDcc1wggQ0lRLlRTRTo0NTQxLklRX1NUX0lOVkVTVC5GWTIwMTEBAAAADg5XAAIAAAABMQEIAAAABQAAAAExAQAAAAoxNTMwMjA5OTk0AwAAAAI3OQIAAAAEMTA2OQQAAAABMAcAAAAIOC84LzIwMTkIAAAACjExLzMwLzIwMTEJAAAAATBNatJPNxzXCIAuvoc3HNcIJUNJUS5UU0U6NDUwMy5JUV9SRVRVUk5fQ0FQSVRBTC5GWTIwMTABAAAAkVgNAAIAAAAHMTEuMTY1NwEIAAAABQAAAAExAQAAAAoxMzgwNTI4Njc0AwAAAAI3OQIAAAAENDM2MwQAAAABMAcAAAAIOC84LzIwMTkIAAAACTMvMzEvMjAxMAkAAAABMPHp7kU3HNcIf3iFiTcc1wgoQ0lRLkVOWFRQQTpTQU4uSVFf</t>
  </si>
  <si>
    <t>UEVSSU9ETEVOR1RIX0lTLkZZMjAxNgEAAAAafAoAAQAAAAIxMgCrHa5INxzXCC6WHIk3HNcIJ0NJUS5UU0U6NDU0MS5JUV9DRk9fQ1VSUkVOVF9MSUFCLkZZMjAxOQEAAAAODlcAAgAAAAgwLjI1OTI3NAEIAAAABQAAAAExAQAAAAoxOTY5MzA0MjY0AwAAAAI3OQIAAAAENDE4NQQAAAABMAcAAAAIOC84LzIwMTkIAAAACTMvMzEvMjAxOQkAAAABMC9JEEY3HNcI2ch0iTcc1wgdQ0lRLlRTRTo0NTUzLklRX0NPTU1PTi5GWTIwMTMBAAAAIM5EAAIAAAAENDcxNwEIAAAABQAAAAExAQAAAAoxNjI2NDAzMzQ1AwAAAAI3OQIAAAAEMTEwMwQAAAABMAcAAAAIOC84LzIwMTkIAAAACTMvMzEvMjAxMwkAAAABMNs8jk43HNcI7njrhzcc1wgZQ0lRLk5ZU0U6UEZFLklRX0dQLkZZMjAwOQEAAADeeQIAAgAAAAU0MDk4OQEIAAAABQAAAAExAQAAAAoxNTI0OTE5NDYxAwAAAAMxNjACAAAAAjEwBAAAAAEwBwAAAAg4LzgvMjAxOQgAAAAKMTIvMzEvMjAwOQkAAAABMLDrnUo3HNcIzGmGiDcc1wgiQ0lRLlRTRTo0NTUzLklRX0xFVkVSRURfRkNGLkZZMjAxMgEAAAAgzkQAAgAAAAktNTczMS4zNzUBCAAAAAUAAAABMQEAAAAKMTU1NDk1MDc4NwMAAAACNzkCAAAABDQ0MjIEAAAAATAHAAAACDgvOC8yMDE5CAAAAAkzLzMxLzIwMTIJAAAAATDbPI5ONxzXCD7J2oc3HNcIJENJUS5TV1g6Tk9WTi5JUV9TQUxFX0lOVEFOX0NG</t>
  </si>
  <si>
    <t>LkZZMjAxOAEAAABZ1gUAAgAAAAQtNzU5AQgAAAAFAAAAATEBAAAACjE5NDMyNTA3MzIDAAAAAzE2MAIAAAAEMjAyOQQAAAABMAcAAAAIOC84LzIwMTkIAAAACjEyLzMxLzIwMTgJAAAAATAaR2NJNxzXCEyKy4g3HNcIJ0NJUS5UU0U6NDUwMy5JUV9UT1RBTF9PVEhFUl9PUEVSLkZZMjAxNQEAAACRWA0AAgAAAAY2ODcxODkBCAAAAAUAAAABMQEAAAAKMTc0MzUxOTMwOQMAAAACNzkCAAAAAzM4MAQAAAABMAcAAAAIOC84LzIwMTkIAAAACTMvMzEvMjAxNQkAAAABMPvYvk03HNcIDsMYiDcc1wglQ0lRLlRTRTo0NTE5LklRX0dBSU5fQVNTRVRTX0NGLkZZMjAxOAEAAAAjdQoAAgAAAAQ0OTAzAQgAAAAFAAAAATEBAAAACjE5NTIyODQ1NTcDAAAAAjc5AgAAAAQyMDI2BAAAAAEwBwAAAAg4LzgvMjAxOQgAAAAKMTIvMzEvMjAxOAkAAAABMI1lQks3HNcIF89piDcc1wgmQ0lRLlRTRTo0NTU1LklRX0xPQU5TX1JFQ0VJVl9MVC5GWTIwMTkBAAAA5ZBEAAMAAAAAACYQxU43HNcITiUbiDcc1wggQ0lRLk5ZU0U6UEZFLklRX1NUX0lOVkVTVC5GWTIwMTIBAAAA3nkCAAIAAAAFMjIzMTgBCAAAAAUAAAABMQEAAAAKMTcyMTE2OTk3NQMAAAADMTYwAgAAAAQxMDY5BAAAAAEwBwAAAAg4LzgvMjAxOQgAAAAKMTIvMzEvMjAxMgkAAAABMLDrnUo3HNcInQSjiDcc1wgpQ0lRLlRTRTo0NTAzLklRX0lOVkVTVF9TRUNVUklU</t>
  </si>
  <si>
    <t>WV9DRi5GWTIwMTQBAAAAkVgNAAIAAAAENTk0OQEIAAAABQAAAAExAQAAAAoxNjg0MDU2NTc2AwAAAAI3OQIAAAAEMjAyNwQAAAABMAcAAAAIOC84LzIwMTkIAAAACTMvMzEvMjAxNAkAAAABMPvYvk03HNcITTFsiDcc1wgoQ0lRLlRTRTo0NTAzLklRX0dXX0lOVEFOX0FNT1JUX0NGLkZZMjAxNQEAAACRWA0AAwAAAAAA+9i+TTcc1wjo7ACINxzXCB9DSVEuVFNFOjQ1NTMuSVFfREFfU1VQUEwuRlkyMDE3AQAAACDORAADAAAAAABdpYVNNxzXCPpgFog3HNcIJUNJUS5OWVNFOlRFVkEuSVFfT1RIRVJfTElBQl9MVC5GWTIwMTIBAAAAT7MEAAIAAAAEMTI5MwEIAAAABQAAAAExAQAAAAoxNzE4MjE3NzU1AwAAAAMxNjACAAAABDEwNjIEAAAAATAHAAAACDgvOC8yMDE5CAAAAAoxMi8zMS8yMDEyCQAAAAEwBgBKSDcc1wg2qC+JNxzXCDBDSVEuTlNFSTpTVU5QSEFSTUEuSVFfVEVWX0VCSVREQS4yMDAwLjIwMDkvMTEvMzABAAAAsCcCAAIAAAAJMjAuMzI1NTIyAQcAAAAFAAAAATEBAAAACjEyMzE3ODc0MzEDAAAAATACAAAABjEwMDAzMAQAAAABMAcAAAAKMTEvMzAvMjAwOQgAAAAKMTEvMzAvMjAwOdyrimY3HNcIQoH1iTcc1wgkQ0lRLlRTRTo0NTUzLklRX01BUktFVENBUC4yMDE1LzAzLzMxAQAAACDORAACAAAADDExNjc1Ni43MzU0NgEGAAAABQAAAAExAQAAAAoxNzE4NTc3NDY4AwAAAAI3OQIAAAAGMTAw</t>
  </si>
  <si>
    <t>MDU0BAAAAAEwBwAAAAkzLzMxLzIwMTVGBR1mNxzXCL9I24k3HNcIL0NJUS5OWVNFOlRFVkEuSVFfVE9UQUxfREVCVF9FQklUREFfQ0FQRVguRlkyMDExAQAAAE+zBAACAAAACDMuMzE1NjY5AQgAAAAFAAAAATEBAAAACjE2NTc2NjAyODEDAAAAAzE2MAIAAAAFMjMzMTMEAAAAATAHAAAACDgvOC8yMDE5CAAAAAoxMi8zMS8yMDExCQAAAAEwh8b7RDcc1wieS7yJNxzXCC5DSVEuTlNFSTpTVU5QSEFSTUEuSVFfTUlOT1JJVFlfSU5URVJFU1QuRlkyMDEzAQAAALAnAgACAAAABzE2MzUwLjgBCAAAAAUAAAABMQEAAAAKMTY5NjQ2ODQ0MgMAAAACNzICAAAABDEwNTIEAAAAATAHAAAACDgvOC8yMDE5CAAAAAkzLzMxLzIwMTMJAAAAATDP5qdHNxzXCEujTok3HNcIJkNJUS5TV1g6Tk9WTi5JUV9JTlZFU1RfTE9BTlNfQ0YuRlkyMDE1AQAAAFnWBQADAAAAAAAaR2NJNxzXCJInyYg3HNcIJUNJUS5UU0U6NDU1My5JUV9CQVNJQ19FUFNfRVhDTC5GWTIwMTQBAAAAIM5EAAIAAAAKMTE3LjUyMjc4NAEIAAAABQAAAAExAQAAAAoxNjg3MzQzNDY2AwAAAAI3OQIAAAAEMzA2NAQAAAABMAcAAAAIOC84LzIwMTkIAAAACTMvMzEvMjAxNAkAAAABMNs8jk43HNcI+mAWiDcc1wgfQ0lRLlRTRTo0NTIzLklRX1RPVEFMX0NBLkZZMjAxMAEAAAC8dQoAAgAAAAY0ODAwNDQBCAAAAAUAAAABMQEAAAAKMTQ3MzMzNTAzMQMAAAAC</t>
  </si>
  <si>
    <t>NzkCAAAABDEwMDgEAAAAATAHAAAACDgvOC8yMDE5CAAAAAkzLzMxLzIwMTAJAAAAATCHsTxMNxzXCEfAN4g3HNcIJ0NJUS5FTlhUUEE6U0FOLklRX0dXX0lOVEFOX0FNT1JULkZZMjAwNwEAAAAafAoAAgAAAAQzNjU0AQgAAAAFAAAAATEBAAAACjEzMzkyMjkwMTgDAAAAAjUwAgAAAAIzMQQAAAABMAcAAAAIOC84LzIwMTkIAAAACjEyLzMxLzIwMDcJAAAAATAaR2NJNxzXCEyKy4g3HNcIKENJUS5UU0U6NDUwMy5JUV9ERUZfVEFYX0FTU0VUU19MVC5GWTIwMTUBAAAAkVgNAAIAAAAFNTExOTkBCAAAAAUAAAABMQEAAAAKMTc0MzUxOTMwOQMAAAACNzkCAAAABDEwMjYEAAAAATAHAAAACDgvOC8yMDE5CAAAAAkzLzMxLzIwMTUJAAAAATD72L5NNxzXCOjsAIg3HNcIIkNJUS5UU0U6NDU1NS5JUV9TQUxFX1BQRV9DRi5GWTIwMTcBAAAA5ZBEAAMAAAAAACYQxU43HNcIWEDRhzcc1wgqQ0lRLlNXWDpOT1ZOLklRX09USEVSX1VOVVNVQUxfU1VQUEwuRlkyMDE0AQAAAFnWBQACAAAAAy02MQEIAAAABQAAAAExAQAAAAoxODI1NTM5MjMxAwAAAAMxNjACAAAAAjg3BAAAAAEwBwAAAAg4LzgvMjAxOQgAAAAKMTIvMzEvMjAxNAkAAAABMBpHY0k3HNcIBk/QiDcc1wgkQ0lRLlRTRTo0NTUzLklRX1NBTEVfSU5UQU5fQ0YuRlkyMDA4AQAAACDORAACAAAABy0yOC43NTEBCAAAAAUAAAABMQEAAAAKMTA2Mjc0NDczMAMA</t>
  </si>
  <si>
    <t>AAACNzkCAAAABDIwMjkEAAAAATAHAAAACDgvOC8yMDE5CAAAAAkzLzMxLzIwMDgJAAAAATCo24tONxzXCBPezoc3HNcIKUNJUS5OWVNFOlBGRS5JUV9JTlZFU1RfU0VDVVJJVFlfQ0YuRlkyMDA5AQAAAN55AgACAAAABTEyNDI0AQgAAAAFAAAAATEBAAAACjE1MjQ5MTk0NjEDAAAAAzE2MAIAAAAEMjAyNwQAAAABMAcAAAAIOC84LzIwMTkIAAAACjEyLzMxLzIwMDkJAAAAATCw651KNxzXCFpJQYg3HNcIIUNJUS5UU0U6NDUxOS5JUV9DQVNIX0ZJTkFOLkZZMjAxOAEAAAAjdQoAAgAAAAYtMzUwMTQBCAAAAAUAAAABMQEAAAAKMTk1MjI4NDU1NwMAAAACNzkCAAAABDIwMDQEAAAAATAHAAAACDgvOC8yMDE5CAAAAAoxMi8zMS8yMDE4CQAAAAEwjWVCSzcc1wjn412INxzXCCdDSVEuRU5YVFBBOlNBTi5JUV9QUk9WX0JBRF9ERUJUUy5GWTIwMTMBAAAAGnwKAAMAAAAAAPjBtUo3HNcIQhPViDcc1wguQ0lRLk5ZU0U6VEVWQS5JUV9DQVNIX0NPTlZFUlNJT04uRlkyMDEzLi4uLkpQWQEAAABPswQAAgAAAAoxNjUuMjAzMDE1AQgAAAAFAAAAATEBAAAACjE3NzU4NjUxNTUDAAAAAzE2MAIAAAAENDE4NAQAAAABMAcAAAAIOC84LzIwMTkIAAAACjEyLzMxLzIwMTMJAAAAATCR1WBENxzXCJ5LvIk3HNcIG0NJUS5FTlhUUEE6U0FOLklRX0FFLkZZMjAxOAEAAAAafAoAAgAAAAQxOTg5AQgAAAAFAAAAATEBAAAACjE5</t>
  </si>
  <si>
    <t>NDg4Mjg0NDQDAAAAAjUwAgAAAAQxMDE2BAAAAAEwBwAAAAg4LzgvMjAxOQgAAAAKMTIvMzEvMjAxOAkAAAABMKsdrkg3HNcITIrLiDcc1wgsQ0lRLk5TRUk6U1VOUEhBUk1BLklRX0NVU1RPTV9CRVRBLjIwMTkvMDMvMzEBAAAAsCcCAAIAAAARMC41NDc2MDQyMDM4NDg3NDkARgUdZjcc1wjlM+eJNxzXCCJDSVEuVFNFOjQ1NTMuSVFfUVVJQ0tfUkFUSU8uRlkyMDA4AQAAACDORAACAAAACDEuNTkyOTU0AQgAAAAFAAAAATEBAAAACjEwNjI3NDQ3MzADAAAAAjc5AgAAAAQ0MTIxBAAAAAEwBwAAAAg4LzgvMjAxOQgAAAAJMy8zMS8yMDA4CQAAAAEw2LLsRTcc1wgjom2JNxzXCCFDSVEuVFNFOjQ1MTkuSVFfVE9UQUxfTElBQi5GWTIwMTYBAAAAI3UKAAIAAAAGMTU5Nzg4AQgAAAAFAAAAATEBAAAACjE4MzUwMzg4MjIDAAAAAjc5AgAAAAQxMjc2BAAAAAEwBwAAAAg4LzgvMjAxOQgAAAAKMTIvMzEvMjAxNgkAAAABMI1lQks3HNcIuX56iDcc1wghQ0lRLlRTRTo0NTUzLklRX0VBUk5JTkdfQ08uRlkyMDEyAQAAACDORAACAAAABDU3MzcBCAAAAAUAAAABMQEAAAAKMTU1NDk1MDc4NwMAAAACNzkCAAAAATcEAAAAATAHAAAACDgvOC8yMDE5CAAAAAkzLzMxLzIwMTIJAAAAATDbPI5ONxzXCMR7zIc3HNcIIENJUS5UU0U6NDU1NS5JUV9DSEFOR0VfQVAuRlkyMDE5AQAAAOWQRAACAAAABDQ1MTMBCAAAAAUAAAAB</t>
  </si>
  <si>
    <t>MQEAAAAKMTk2OTg2MDI1NQMAAAACNzkCAAAABDIwMTcEAAAAATAHAAAACDgvOC8yMDE5CAAAAAkzLzMxLzIwMTkJAAAAATAmEMVONxzXCJ8B9Yc3HNcIGUNJUS5UU0U6NDU4MS5JUV9BUC5GWTIwMTQBAAAAal0NAAIAAAAFNDI2NDMBCAAAAAUAAAABMQEAAAAKMTc2MDQ1Nzc5MwMAAAACNzkCAAAABDEwMTgEAAAAATAHAAAACDgvOC8yMDE5CAAAAAkzLzMxLzIwMTQJAAAAATB8RpdMNxzXCM1yKYg3HNcII0NJUS5OWVNFOlRFVkEuSVFfTEVWRVJFRF9GQ0YuRlkyMDExAQAAAE+zBAACAAAABDI1OTcBCAAAAAUAAAABMQEAAAAKMTY1NzY2MDI4MQMAAAADMTYwAgAAAAQ0NDIyBAAAAAEwBwAAAAg4LzgvMjAxOQgAAAAKMTIvMzEvMjAxMQkAAAABMAYASkg3HNcIB0FMiTcc1wgiQ0lRLkVOWFRQQTpTQU4uSVFfQ0hBTkdFX0FQLkZZMjAxMQEAAAAafAoAAgAAAAMtODcBCAAAAAUAAAABMQEAAAAKMTY2MjA3MjgxOQMAAAACNTACAAAABDIwMTcEAAAAATAHAAAACDgvOC8yMDE5CAAAAAoxMi8zMS8yMDExCQAAAAEw+MG1Sjcc1whCE9WINxzXCCZDSVEuTllTRTpURVZBLklRX0NBU0hfU1RfSU5WRVNULkZZMjAwOAEAAABPswQAAgAAAAQxOTA3AQgAAAAFAAAAATEBAAAACjE0Mjk5OTg0MzYDAAAAAzE2MAIAAAAEMTAwMgQAAAABMAcAAAAIOC84LzIwMTkIAAAACjEyLzMxLzIwMDgJAAAAATDVnUdINxzXCNjU+Ig3</t>
  </si>
  <si>
    <t>HNcIKENJUS5UU0U6NDU4MS5JUV9ERUZfVEFYX0FTU0VUU19MVC5GWTIwMDgBAAAAal0NAAIAAAAENDk1MwEIAAAABQAAAAExAQAAAAoxMDU4OTE1MDc5AwAAAAI3OQIAAAAEMTAyNgQAAAABMAcAAAAIOC84LzIwMTkIAAAACTMvMzEvMjAwOAkAAAABMDY7wU03HNcIWDoPiDcc1wgfQ0lRLlRTRTo0NTU1LklRX0JWX1NIQVJFLkZZMjAwOQEAAADlkEQAAgAAAAoxMjc4LjE5ODg0AQgAAAAFAAAAATEBAAAACjEzODEyMDU0MDADAAAAAjc5AgAAAAQ0MDIwBAAAAAEwBwAAAAg4LzgvMjAxOQgAAAAJMy8zMS8yMDA5CQAAAAEwj9eqTjcc1wjndQqINxzXCCVDSVEuVFNFOjQ1MDMuSVFfU1BFQ0lBTF9ESVZfQ0YuRlkyMDE4AQAAAJFYDQADAAAAAAA2O8FNNxzXCIOZMIg3HNcIJkNJUS5UU0U6NDU0MS5JUV9ORVRfREVCVF9FQklUREEuRlkyMDE5AQAAAA4OVwACAAAACDUuMjY1MzMxAQgAAAAFAAAAATEBAAAACjE5NjkzMDQyNjQDAAAAAjc5AgAAAAQ0MTkzBAAAAAEwBwAAAAg4LzgvMjAxOQgAAAAJMy8zMS8yMDE5CQAAAAEwL0kQRjcc1wj4tmGJNxzXCCVDSVEuVFNFOjQ1NTMuSVFfT1RIRVJfT1BFUl9BQ1QuRlkyMDEzAQAAACDORAACAAAABS0zMTkxAQgAAAAFAAAAATEBAAAACjE2MjY0MDMzNDUDAAAAAjc5AgAAAAQyMDQ3BAAAAAEwBwAAAAg4LzgvMjAxOQgAAAAJMy8zMS8yMDEzCQAAAAEw2zyOTjcc1wgb</t>
  </si>
  <si>
    <t>2+2HNxzXCCBDSVEuVFNFOjQ1MDMuSVFfU1RfSU5WRVNULkZZMjAxNwEAAACRWA0AAwAAAAAA+9i+TTcc1whNMWyINxzXCCNDSVEuU1dYOk5PVk4uSVFfQkVUQV8yWVIuMjAxNi8xMi8zMQEAAABZ1gUAAgAAABEwLjU4Njc0MTg4NzU3NzIwNQBIYSpnNxzXCFJv4ok3HNcIIUNJUS5UU0U6NDUxOS5JUV9UT1RBTF9ERUJULkZZMjAxMQEAAAAjdQoAAgAAAAEwAQgAAAAFAAAAATEBAAAACjE1NDE3MTUwNTMDAAAAAjc5AgAAAAQ0MTczBAAAAAEwBwAAAAg4LzgvMjAxOQgAAAAKMTIvMzEvMjAxMQkAAAABMDSGh0s3HNcIfSI6iDcc1wgrQ0lRLkVOWFRQQTpTQU4uSVFfVE9UQUxfREVCVF9DQVBJVEFMLkZZMjAwOQEAAAAafAoAAgAAAAcxNS40Njc0AQgAAAAFAAAAATEBAAAACjE1MjY3MjIxNjADAAAAAjUwAgAAAAQ0MTg2BAAAAAEwBwAAAAg4LzgvMjAxOQgAAAAKMTIvMzEvMjAwOQkAAAABMIfG+0Q3HNcId+m5iTcc1wgiQ0lRLlRTRTo0NTQxLklRX0RBX1NVUFBMX0NGLkZZMjAxNgEAAAAODlcAAgAAAAQ0OTEzAQgAAAAFAAAAATEBAAAACjE3OTcxNTYyNDEDAAAAAjc5AgAAAAQyMTcxBAAAAAEwBwAAAAg4LzgvMjAxOQgAAAAJMy8zMS8yMDE2CQAAAAEwRemKTzcc1wgxkcCHNxzXCChDSVEuVFNFOjQ1MjMuSVFfVE9UQUxfREVCVC5GWTIwMTEuLi4uSlBZAQAAALx1CgACAAAABjM3OTg4MQEIAAAABQAAAAEx</t>
  </si>
  <si>
    <t>AQAAAAoxNDczMzM0ODI1AwAAAAI3OQIAAAAENDE3MwQAAAABMAcAAAAIOC84LzIwMTkIAAAACTMvMzEvMjAxMQkAAAABMJHVYEQ3HNcI962+iTcc1wgoQ0lRLlRTRTo0NTQxLklRX01JTk9SSVRZX0lOVEVSRVNULkZZMjAxNgEAAAAODlcAAwAAAAAARemKTzcc1wiMMZ+HNxzXCCJDSVEuVFNFOjQ1MjMuSVFfQ0FTSF9JTlZFU1QuRlkyMDEwAQAAALx1CgACAAAABi02OTgyMwEIAAAABQAAAAExAQAAAAoxNDczMzM1MDMxAwAAAAI3OQIAAAAEMjAwNQQAAAABMAcAAAAIOC84LzIwMTkIAAAACTMvMzEvMjAxMAkAAAABMNYTP0w3HNcIVjcuiDcc1wgfQ0lRLk5ZU0U6UEZFLklRX0VCSVRfSU5ULkZZMjAxNAEAAADeeQIAAgAAAAkxMS41MTY5MTEBCAAAAAUAAAABMQEAAAAKMTgyOTE1NjQyOAMAAAADMTYwAgAAAAQ0MTg5BAAAAAEwBwAAAAg4LzgvMjAxOQgAAAAKMTIvMzEvMjAxNAkAAAABMFLVLUU3HNcI4jyKiTcc1wglQ0lRLlRTRTo0NTIzLklRX0RJTFVUX0VQU19FWENMLkZZMjAxMwEAAAC8dQoAAgAAAAYxNjkuMzEBCAAAAAUAAAABMQEAAAAKMTYyMzgzNDE4NwMAAAACNzkCAAAAAzE0MgQAAAABMAcAAAAIOC84LzIwMTkIAAAACTMvMzEvMjAxMwkAAAABMNYTP0w3HNcIymaliDcc1wgeQ0lRLk5ZU0U6UEZFLklRX1dJUF9JTlYuRlkyMDEwAQAAAN55AgACAAAABDM3MjcBCAAAAAUAAAABMQEAAAAKMTU4</t>
  </si>
  <si>
    <t>OTk0Njg1MgMAAAADMTYwAgAAAAQzMjE5BAAAAAEwBwAAAAg4LzgvMjAxOQgAAAAKMTIvMzEvMjAxMAkAAAABMLDrnUo3HNcI2+B8iDcc1wghQ0lRLlRTRTo0NTUzLklRX0NBU0hfVEFYRVMuRlkyMDE1AQAAACDORAACAAAABDI5NTQBCAAAAAUAAAABMQEAAAAKMTc0NTIxNDIyMAMAAAACNzkCAAAABDMwNTMEAAAAATAHAAAACDgvOC8yMDE5CAAAAAkzLzMxLzIwMTUJAAAAATBdpYVNNxzXCA7DGIg3HNcIJkNJUS5FTlhUUEE6U0FOLklRX0VRVUlUWV9NRVRIT0QuRlkyMDEyAQAAABp8CgACAAAAAzQ4NwEIAAAABQAAAAExAQAAAAoxNzIzMDE2OTM0AwAAAAI1MAIAAAAEMzA2MwQAAAABMAcAAAAIOC84LzIwMTkIAAAACjEyLzMxLzIwMTIJAAAAATD4wbVKNxzXCCyu8Yg3HNcIJkNJUS5UU0U6NDUyMy5JUV9DQVNIX0FDUVVJUkVfQ0YuRlkyMDA5AQAAALx1CgADAAAAAACHsTxMNxzXCFQ0TYg3HNcIIUNJUS5OU0VJOlNVTlBIQVJNQS5JUV9FQklULkZZMjAxMgEAAACwJwIAAgAAAAczMDExMS43AQgAAAAFAAAAATEBAAAACjE2MzY1NDYxOTkDAAAAAjcyAgAAAAM0MDAEAAAAATAHAAAACDgvOC8yMDE5CAAAAAkzLzMxLzIwMTIJAAAAATB2hKVHNxzXCKRvFYk3HNcIJkNJUS5UU0U6NDU1My5JUV9DVVNUT01fQkVUQS4yMDE5LzAzLzMxAQAAACDORAACAAAAETAuODYwODAxMDY2ODkxNzk1AEhhKmc3HNcIv0jb</t>
  </si>
  <si>
    <t>iTcc1wggQ0lRLlRTRTo0NTQxLklRX0NIQU5HRV9BUi5GWTIwMTIBAAAADg5XAAIAAAAMLTMzNTYuNjY1MzY4AQgAAAAFAAAAATEBAAAACjE1NTQzMzcxNDADAAAAAjc5AgAAAAQyMDE4BAAAAAEwBwAAAAg4LzgvMjAxOQgAAAAJMy8zMS8yMDEyCQAAAAEwTWrSTzcc1wivk6GHNxzXCCVDSVEuVFNFOjQ1NTUuSVFfUFJFRl9ESVZfT1RIRVIuRlkyMDA4AQAAAOWQRAADAAAAAACP16pONxzXCJ8cq4c3HNcIG0NJUS5UU0U6NDU1NS5JUV9HUFBFLkZZMjAxMQEAAADlkEQAAwAAAAAAj9eqTjcc1wiMMZ+HNxzXCBlDSVEuVFNFOjQ1NDEuSVFfQUQuRlkyMDA4AQAAAA4OVwACAAAACi0xNjkzOC40NDkBCAAAAAUAAAABMQEAAAAKMTQxNDExOTYwOAMAAAACNzkCAAAABDEwNzUEAAAAATAHAAAACDgvOC8yMDE5CAAAAAoxMS8zMC8yMDA4CQAAAAEwTWrSTzcc1whaQ7KHNxzXCChDSVEuVFNFOjQ1MTkuSVFfREVGX1RBWF9BU1NFVFNfTFQuRlkyMDEwAQAAACN1CgACAAAABTE0OTM5AQgAAAAFAAAAATEBAAAACjE1NDE3MTQ5NjIDAAAAAjc5AgAAAAQxMDI2BAAAAAEwBwAAAAg4LzgvMjAxOQgAAAAKMTIvMzEvMjAxMAkAAAABMDSGh0s3HNcIVB9ZiDcc1wgbQ0lRLlRTRTo0NTgxLklRX0xBTkQuRlkyMDA4AQAAAGpdDQACAAAABTI5NjU3AQgAAAAFAAAAATEBAAAACjEwNTg5MTUwNzkDAAAAAjc5AgAAAAQzMDk4BAAA</t>
  </si>
  <si>
    <t>AAEwBwAAAAg4LzgvMjAxOQgAAAAJMy8zMS8yMDA4CQAAAAEwfEaXTDcc1wjo7ACINxzXCCdDSVEuTllTRTpURVZBLklRX0lOVkVOVE9SWV9UVVJOUy5GWTIwMTcBAAAAT7MEAAIAAAAIMi4zNjk1MDcBCAAAAAUAAAABMQEAAAAKMTk0NjA3NDQ3NwMAAAADMTYwAgAAAAQ0MDgyBAAAAAEwBwAAAAg4LzgvMjAxOQgAAAAKMTIvMzEvMjAxNwkAAAABMGztNUQ3HNcIb3WkiTcc1wgeQ0lRLlNXWDpOT1ZOLklRX1NUX0RFQlQuRlkyMDEzAQAAAFnWBQACAAAABDQwODMBCAAAAAUAAAABMQEAAAAKMTcxNzMxNTg1MAMAAAADMTYwAgAAAAQxMDQ2BAAAAAEwBwAAAAg4LzgvMjAxOQgAAAAKMTIvMzEvMjAxMwkAAAABMALKqkk3HNcIuX56iDcc1wglQ0lRLlRTRTo0NTAzLklRX0RBWVNfU0FMRVNfT1VULkZZMjAxNQEAAACRWA0AAgAAAAk5Ny4zODUyODUBCAAAAAUAAAABMQEAAAAKMTc0MzUxOTMwOQMAAAACNzkCAAAABDQwNDIEAAAAATAHAAAACDgvOC8yMDE5CAAAAAkzLzMxLzIwMTUJAAAAATCZoqJFNxzXCDkTook3HNcIMENJUS5OWVNFOlRFVkEuSVFfSU1QVVRfT1BFUl9MRUFTRV9JTlRfRVhQLkZZMjAxMwEAAABPswQAAgAAAAkyMS44NDA2MjQBCAAAAAUAAAABMQEAAAAKMTc3NTg2NTE1NQMAAAADMTYwAgAAAAUyMTY3MgQAAAABMAcAAAAIOC84LzIwMTkIAAAACjEyLzMxLzIwMTMJAAAAATAGAEpINxzXCAXD</t>
  </si>
  <si>
    <t>5Yg3HNcII0NJUS5UU0U6NDU1My5JUV9CRVRBXzVZUi4yMDE0LzAzLzMxAQAAACDORAACAAAAEy0wLjAzMDE5MTY0OTA2ODYzMjgARgUdZjcc1wi/SNuJNxzXCBpDSVEuU1dYOk5PVk4uSVFfTUFSS0VUQ0FQLgEAAABZ1gUAAgAAAA0xOTczMjEuMDAxMDI2AQYAAAAFAAAAATEBAAAACjE5NzE2NzYyODYDAAAAAjI5AgAAAAYxMDAwNTQEAAAAATAHAAAACDgvNy8yMDE5Df8nZzcc1wh1vYmHNxzXCB9DSVEuVFNFOjQ1MDMuSVFfRUJUX0VYQ0wuRlkyMDA4AQAAAJFYDQACAAAABjI4MTI3OQEIAAAABQAAAAExAQAAAAoxNDEzMDkyMDQzAwAAAAI3OQIAAAABNAQAAAABMAcAAAAIOC84LzIwMTkIAAAACTMvMzEvMjAwOAkAAAABMJgHiE03HNcI7njrhzcc1wgkQ0lRLkVOWFRQQTpTQU4uSVFfR0FJTl9JTlZFU1QuRlkyMDExAQAAABp8CgACAAAAAy0zMwEIAAAABQAAAAExAQAAAAoxNjYyMDcyODE5AwAAAAI1MAIAAAACNjIEAAAAATAHAAAACDgvOC8yMDE5CAAAAAoxMi8zMS8yMDExCQAAAAEw+MG1Sjcc1wgrtLOINxzXCCBDSVEuVFNFOjQ1MDMuSVFfQ0hBTkdFX0FSLkZZMjAxOQEAAACRWA0AAgAAAAYtMjU2NDABCAAAAAUAAAABMQEAAAAKMTk2ODk5Nzk1NQMAAAACNzkCAAAABDIwMTgEAAAAATAHAAAACDgvOC8yMDE5CAAAAAkzLzMxLzIwMTkJAAAAATA2O8FNNxzXCMGK/oc3HNcIL0NJUS5OWVNFOlBGRS5J</t>
  </si>
  <si>
    <t>UV9PVEhFUl9OT05fT1BFUl9FWFBfU1VQUEwuRlkyMDExAQAAAN55AgACAAAAAzQ3MgEIAAAABQAAAAExAQAAAAoxNjYwODg5MDY3AwAAAAMxNjACAAAAAjg1BAAAAAEwBwAAAAg4LzgvMjAxOQgAAAAKMTIvMzEvMjAxMQkAAAABMLDrnUo3HNcIHD29iDcc1wgkQ0lRLk5ZU0U6UEZFLklRX0NVUlJFTlRfUkFUSU8uRlkyMDE3AQAAAN55AgACAAAACDEuMzUyMTU0AQgAAAAFAAAAATEBAAAACjE5NDc4NTU3NzgDAAAAAzE2MAIAAAAENDAzMAQAAAABMAcAAAAIOC84LzIwMTkIAAAACjEyLzMxLzIwMTcJAAAAATBS1S1FNxzXCLd7Zok3HNcIJUNJUS5UU0U6NDU1My5JUV9CQVNJQ19FUFNfRVhDTC5GWTIwMTIBAAAAIM5EAAIAAAAKMTExLjQ4MTIzMQEIAAAABQAAAAExAQAAAAoxNTU0OTUwNzg3AwAAAAI3OQIAAAAEMzA2NAQAAAABMAcAAAAIOC84LzIwMTkIAAAACTMvMzEvMjAxMgkAAAABMNs8jk43HNcIrRMIiDcc1wghQ0lRLlNXWDpOT1ZOLklRX0VBUk5JTkdfQ08uRlkyMDE2AQAAAFnWBQACAAAABDY2OTgBCAAAAAUAAAABMQEAAAAKMTk0MzI1MDczNwMAAAADMTYwAgAAAAE3BAAAAAEwBwAAAAg4LzgvMjAxOQgAAAAKMTIvMzEvMjAxNgkAAAABMBpHY0k3HNcIiY2siDcc1wggQ0lRLk5ZU0U6UEZFLklRX0NIQU5HRV9BUi5GWTIwMTABAAAA3nkCAAIAAAAELTYwOAEIAAAABQAAAAExAQAAAAoxNTg5OTQ2</t>
  </si>
  <si>
    <t>ODUyAwAAAAMxNjACAAAABDIwMTgEAAAAATAHAAAACDgvOC8yMDE5CAAAAAoxMi8zMS8yMDEwCQAAAAEwsOudSjcc1wi38o+INxzXCB5DSVEuVFNFOjQ1ODEuSVFfU1RfREVCVC5GWTIwMTkBAAAAal0NAAMAAAAAAA1wf0w3HNcIXK4kiDcc1wgjQ0lRLkVOWFRQQTpTQU4uSVFfQ0FTSF9UQVhFUy5GWTIwMTgBAAAAGnwKAAIAAAAEMjA1OAEIAAAABQAAAAExAQAAAAoxOTQ4ODI4NDQ0AwAAAAI1MAIAAAAEMzA1MwQAAAABMAcAAAAIOC84LzIwMTkIAAAACjEyLzMxLzIwMTgJAAAAATCrHa5INxzXCBGx0og3HNcIIkNJUS5UU0U6NDU1NS5JUV9TQUxFX1BQRV9DRi5GWTIwMTEBAAAA5ZBEAAIAAAADOTMwAQgAAAAFAAAAATEBAAAACjE0NTk1MTAwMjYDAAAAAjc5AgAAAAQyMDQyBAAAAAEwBwAAAAg4LzgvMjAxOQgAAAAJMy8zMS8yMDExCQAAAAEwj9eqTjcc1wjffq2HNxzXCCNDSVEuVFNFOjQ1NTUuSVFfUEVfRVhDTC4uMjAwOC8xMS8zMAEAAADlkEQAAgAAAAkyOS42Mjk0NjUBBwAAAAUAAAABMQEAAAAJNzQwMDYwNzA2AwAAAAEwAgAAAAYxMDAwMjcEAAAAATAHAAAACjExLzI4LzIwMDgIAAAACjExLzI4LzIwMDjcq4pmNxzXCEKB9Yk3HNcIKUNJUS5UU0U6NDU4MS5JUV9ERUJUX0VRVUlWX05FVF9QQk8uRlkyMDE2AQAAAGpdDQACAAAABTIzMTQ0AQgAAAAFAAAAATEBAAAACjE3OTg4OTQ5MTUDAAAAAjc5</t>
  </si>
  <si>
    <t>AgAAAAUyMTY3OQQAAAABMAcAAAAIOC84LzIwMTkIAAAACTMvMzEvMjAxNgkAAAABMA1wf0w3HNcI8OkfiDcc1wgnQ0lRLk5ZU0U6VEVWQS5JUV9MVF9ERUJUX0NBUElUQUwuRlkyMDE3AQAAAE+zBAACAAAABzU2LjI4NDYBCAAAAAUAAAABMQEAAAAKMTk0NjA3NDQ3NwMAAAADMTYwAgAAAAQ0MTg3BAAAAAEwBwAAAAg4LzgvMjAxOQgAAAAKMTIvMzEvMjAxNwkAAAABMGztNUQ3HNcI962+iTcc1wgoQ0lRLkVOWFRQQTpTQU4uSVFfRklMSU5HX0NVUlJFTkNZLkZZMjAxNgEAAAAafAoAAwAAAANFVVIAqx2uSDcc1wjO9h6JNxzXCClDSVEuTlNFSTpTVU5QSEFSTUEuSVFfVE9UQUxfUkVDRUlWLkZZMjAxOQEAAACwJwIAAgAAAAc5NzkzNy44AQgAAAAFAAAAATEBAAAACjE5NzMxODIxMzEDAAAAAjcyAgAAAAQxMDAxBAAAAAEwBwAAAAg4LzgvMjAxOQgAAAAJMy8zMS8yMDE5CQAAAAEwbfQrRzcc1wiMfEeJNxzXCCVDSVEuU1dYOk5PVk4uSVFfREFZU19TQUxFU19PVVQuRlkyMDE2AQAAAFnWBQACAAAACTYxLjc4OTIxOAEIAAAABQAAAAExAQAAAAoxOTQzMjUwNzM3AwAAAAMxNjACAAAABDQwNDIEAAAAATAHAAAACDgvOC8yMDE5CAAAAAoxMi8zMS8yMDE2CQAAAAEwh8b7RDcc1wjSxZOJNxzXCCdDSVEuVFNFOjQ1MDMuSVFfREFZU19QQVlBQkxFX09VVC5GWTIwMTIBAAAAkVgNAAIAAAAKMTg1LjczMzI4OAEI</t>
  </si>
  <si>
    <t>AAAABQAAAAExAQAAAAoxNjM5NTMxNTA0AwAAAAI3OQIAAAAENDE4MwQAAAABMAcAAAAIOC84LzIwMTkIAAAACTMvMzEvMjAxMgkAAAABMPHp7kU3HNcI4jyKiTcc1wgmQ0lRLlRTRTo0NTU1LklRX0ZJTElOR19DVVJSRU5DWS5GWTIwMTIBAAAA5ZBEAAMAAAADSlBZAI/Xqk43HNcIMVXFhzcc1wgkQ0lRLlRTRTo0NTgxLklRX0NVUlJFTkNZX0dBSU4uRlkyMDEwAQAAAGpdDQADAAAAAAB8RpdMNxzXCFY3Log3HNcIJ0NJUS5FTlhUUEE6U0FOLklRX09USEVSX09QRVJfQUNULkZZMjAxNAEAAAAafAoAAgAAAAUtMTAwMAEIAAAABQAAAAExAQAAAAoxODMwMzk1NzEwAwAAAAI1MAIAAAAEMjA0NwQAAAABMAcAAAAIOC84LzIwMTkIAAAACjEyLzMxLzIwMTQJAAAAATCguatINxzXCADW2Yg3HNcIJkNJUS5OU0VJOlNVTlBIQVJNQS5JUV9ESVZFU1RfQ0YuRlkyMDEwAQAAALAnAgADAAAAAAB2hKVHNxzXCBGrEIk3HNcIJkNJUS5OU0VJOlNVTlBIQVJNQS5JUV9TR0FfU1VQUEwuRlkyMDE2AQAAALAnAgACAAAABzQ5MDc2LjMBCAAAAAUAAAABMQEAAAAKMTg1ODEyNDU2OQMAAAACNzICAAAAAzEwMgQAAAABMAcAAAAIOC84LzIwMTkIAAAACTMvMzEvMjAxNgkAAAABMECSKUc3HNcIzN5JiTcc1wgpQ0lRLlNXWDpOT1ZOLklRX0FTU0VUX1dSSVRFRE9XTl9DRi5GWTIwMTgBAAAAWdYFAAIAAAAEMTUzNgEIAAAABQAA</t>
  </si>
  <si>
    <t>AAExAQAAAAoxOTQzMjUwNzMyAwAAAAMxNjACAAAABDIwMTkEAAAAATAHAAAACDgvOC8yMDE5CAAAAAoxMi8zMS8yMDE4CQAAAAEwGkdjSTcc1wjh2rqINxzXCC5DSVEuVFNFOjQ1NTUuSVFfVE9UQUxfREVCVF9FQklUREFfQ0FQRVguRlkyMDE0AQAAAOWQRAACAAAACDAuNTA5NDA4AQgAAAAFAAAAATEBAAAACjE2ODY2Mzc3MDYDAAAAAjc5AgAAAAUyMzMxMwQAAAABMAcAAAAIOC84LzIwMTkIAAAACTMvMzEvMjAxNAkAAAABMNiy7EU3HNcINwRwiTcc1wgpQ0lRLk5TRUk6U1VOUEhBUk1BLklRX1RPVEFMX0VRVUlUWS5GWTIwMTABAAAAsCcCAAIAAAAFODAyMjEBCAAAAAUAAAABMQEAAAAKMTQ2Nzg4OTMwMgMAAAACNzICAAAABDEyNzUEAAAAATAHAAAACDgvOC8yMDE5CAAAAAkzLzMxLzIwMTAJAAAAATB2hKVHNxzXCBGrEIk3HNcIJENJUS5OU0VJOlNVTlBIQVJNQS5JUV9QRU5TSU9OLkZZMjAxMgEAAACwJwIAAwAAAAAAdoSlRzcc1wiMfEeJNxzXCCJDSVEuTlNFSTpTVU5QSEFSTUEuSVFfTklfQ0YuRlkyMDE3AQAAALAnAgACAAAABzY5NjQzLjcBCAAAAAUAAAABMQEAAAAKMTkwNTQwMDU5NgMAAAACNzICAAAABDIxNTAEAAAAATAHAAAACDgvOC8yMDE5CAAAAAkzLzMxLzIwMTcJAAAAATBAkilHNxzXCE+H6og3HNcIJkNJUS5FTlhUUEE6U0FOLklRX1BFUklPRERBVEVfSVMuRlkyMDEyAQAAABp8CgAF</t>
  </si>
  <si>
    <t>AAAACjIwMTIvMTIvMzEA+MG1Sjcc1wgsrvGINxzXCCRDSVEuTllTRTpURVZBLklRX09USEVSX0VRVUlUWS5GWTIwMTUBAAAAT7MEAAIAAAAFLTE5NTUBCAAAAAUAAAABMQEAAAAKMTg3Mzk0MTg3NQMAAAADMTYwAgAAAAQxMDI4BAAAAAEwBwAAAAg4LzgvMjAxOQgAAAAKMTIvMzEvMjAxNQkAAAABMKDWlEc3HNcIl/v/iDcc1wgiQ0lRLlRTRTo0NTgxLklRX0VCSVRfTUFSR0lOLkZZMjAwOAEAAABqXQ0AAgAAAAcxNC44MjcyAQgAAAAFAAAAATEBAAAACjEwNTg5MTUwNzkDAAAAAjc5AgAAAAQ0MDUzBAAAAAEwBwAAAAg4LzgvMjAxOQgAAAAJMy8zMS8yMDA4CQAAAAEwmaKiRTcc1whAjXmJNxzXCB9DSVEuVFNFOjQ1NDEuSVFfVE9UQUxfQ0EuRlkyMDE0AQAAAA4OVwACAAAABTgzNTcyAQgAAAAFAAAAATEBAAAACjE2ODY2Mzc4MjUDAAAAAjc5AgAAAAQxMDA4BAAAAAEwBwAAAAg4LzgvMjAxOQgAAAAJMy8zMS8yMDE0CQAAAAEwRemKTzcc1wjndQqINxzXCCdDSVEuTllTRTpURVZBLklRX0FTU0VUX1dSSVRFRE9XTi5GWTIwMTUBAAAAT7MEAAIAAAAELTM2MQEIAAAABQAAAAExAQAAAAoxODczOTQxODc1AwAAAAMxNjACAAAAAjMyBAAAAAEwBwAAAAg4LzgvMjAxOQgAAAAKMTIvMzEvMjAxNQkAAAABMKDWlEc3HNcIPiIHiTcc1wglQ0lRLlRTRTo0NTAzLklRX1NUX0RFQlRfSVNTVUVELkZZMjAxOQEAAACR</t>
  </si>
  <si>
    <t>WA0AAwAAAAAANjvBTTcc1witEwiINxzXCCVDSVEuVFNFOjQ1NTMuSVFfREFZU19TQUxFU19PVVQuRlkyMDEwAQAAACDORAACAAAACjEzMi4wMjQ1MTUBCAAAAAUAAAABMQEAAAAKMTM4MTU4MzAxMQMAAAACNzkCAAAABDQwNDIEAAAAATAHAAAACDgvOC8yMDE5CAAAAAkzLzMxLzIwMTAJAAAAATDYsuxFNxzXCDcEcIk3HNcILENJUS5UU0U6NDU0MS5JUV9JTVBVVF9PUEVSX0xFQVNFX0RFUFIuRlkyMDExAQAAAA4OVwADAAAAAABNatJPNxzXCA4Gt4c3HNcIMENJUS5UU0U6NDUwMy5JUV9UT1RBTF9PVVRTVEFORElOR19CU19EQVRFLkZZMjAxOAEAAACRWA0AAgAAAAsxOTc2LjE1MjU0MwEEAAAABQAAAAE1AQAAAAoxODkzNjgzMTQwAgAAAAUyNDE1MgYAAAABMDY7wU03HNcIlxAniDcc1wgZQ0lRLlRTRTo0NTQxLklRX05JLkZZMjAwNAEAAAAODlcAAgAAAAMxNDIBCAAAAAUAAAABMQEAAAAKMTQyMTg1MjMwNQMAAAACNzkCAAAAAjE1BAAAAAEwBwAAAAg4LzgvMjAxOQgAAAAKMTEvMzAvMjAwNAkAAAABMJHVYEQ3HNcIyb/RiTcc1wgoQ0lRLlNXWDpOT1ZOLklRX0ZJWEVEX0FTU0VUX1RVUk5TLkZZMjAxNQEAAABZ1gUAAgAAAAgzLjE1MjYzNQEIAAAABQAAAAExAQAAAAoxODcyMTE5Nzc1AwAAAAMxNjACAAAABDQwNjYEAAAAATAHAAAACDgvOC8yMDE5CAAAAAoxMi8zMS8yMDE1CQAAAAEwh8b7RDcc1wie</t>
  </si>
  <si>
    <t>S7yJNxzXCBtDSVEuVFNFOjQ1ODEuSVFfQ09HUy5GWTIwMTgBAAAAal0NAAIAAAAFOTcxMDgBCAAAAAUAAAABMQEAAAAKMTg5NTAwMjEyMQMAAAACNzkCAAAAAjM0BAAAAAEwBwAAAAg4LzgvMjAxOQgAAAAJMy8zMS8yMDE4CQAAAAEwDXB/TDcc1whHwDeINxzXCCpDSVEuU1dYOk5PVk4uSVFfVE9UQUxfQ09NTU9OX0VRVUlUWS5GWTIwMTQBAAAAWdYFAAIAAAAFNzA3NjYBCAAAAAUAAAABMQEAAAAKMTgyNTUzOTIzMQMAAAADMTYwAgAAAAQxMDA2BAAAAAEwBwAAAAg4LzgvMjAxOQgAAAAKMTIvMzEvMjAxNAkAAAABMBpHY0k3HNcI4dq6iDcc1wgoQ0lRLlNXWDpOT1ZOLklRX1RPVEFMX0xJQUJfRVFVSVRZLkZZMjAwOQEAAABZ1gUAAgAAAAU5NTUwNQEIAAAABQAAAAExAQAAAAoxNDkxNzI4NDg2AwAAAAMxNjACAAAABDEwMTMEAAAAATAHAAAACDgvOC8yMDE5CAAAAAoxMi8zMS8yMDA5CQAAAAEw0WeoSTcc1wib7M2INxzXCBxDSVEuVFNFOjQ1NDEuSVFfTklfQ0YuRlkyMDExAQAAAA4OVwACAAAABDY1ODUBCAAAAAUAAAABMQEAAAAKMTUzMDIwOTk5NAMAAAACNzkCAAAABDIxNTAEAAAAATAHAAAACDgvOC8yMDE5CAAAAAoxMS8zMC8yMDExCQAAAAEwTWrSTzcc1whRuqiHNxzXCB9DSVEuVFNFOjQ1NDEuSVFfVE9UQUxfQ0wuRlkyMDA4AQAAAA4OVwACAAAACTI4NDc1LjI1NQEIAAAABQAAAAExAQAAAAox</t>
  </si>
  <si>
    <t>NDE0MTE5NjA4AwAAAAI3OQIAAAAEMTAwOQQAAAABMAcAAAAIOC84LzIwMTkIAAAACjExLzMwLzIwMDgJAAAAATBNatJPNxzXCDFVxYc3HNcIHENJUS5UU0U6NDUxOS5JUV9EQV9DRi5GWTIwMTcBAAAAI3UKAAIAAAAFMTYzMzQBCAAAAAUAAAABMQEAAAAKMTg4MTI4MTE4NAMAAAACNzkCAAAABDIxNjAEAAAAATAHAAAACDgvOC8yMDE5CAAAAAoxMi8zMS8yMDE3CQAAAAEwjWVCSzcc1whYqGKINxzXCCVDSVEuU1dYOk5PVk4uSVFfUFJFRl9ESVZfT1RIRVIuRlkyMDA3AQAAAFnWBQADAAAAAAD/ylhKNxzXCC4ui4g3HNcIJkNJUS5UU0U6NDUwMy5JUV9FWFRSQV9BQ0NfSVRFTVMuRlkyMDE3AQAAAJFYDQADAAAAAAD72L5NNxzXCIOZMIg3HNcII0NJUS5UU0U6NDUyMy5JUV9CRVRBXzVZUi4yMDE0LzAzLzMxAQAAALx1CgACAAAAETAuMTgyMjM1MzM1MDU1NDY5AEhhKmc3HNcIKw3giTcc1wg5Q0lRLlRTRTo0NTIzLklRX0NVU1RPTV9CRVRBLi0xMDRXLjIwMTgvMDMvMzEuLl5OMjI1LkpQWS5IAQAAALx1CgACAAAAEDAuOTY4NjU5NDkwNzQxMzkARgUdZjcc1wj1qt2JNxzXCClDSVEuVFNFOjQ1MDMuSVFfQVNTRVRfV1JJVEVET1dOX0NGLkZZMjAxOQEAAACRWA0AAwAAAAAANjvBTTcc1whRpYGINxzXCBlDSVEuVFNFOjQ1NDEuSVFfR1AuRlkyMDExAQAAAA4OVwACAAAABTMxMzA0AQgAAAAFAAAAATEBAAAA</t>
  </si>
  <si>
    <t>CjE1MzAyMDk5OTQDAAAAAjc5AgAAAAIxMAQAAAABMAcAAAAIOC84LzIwMTkIAAAACjExLzMwLzIwMTEJAAAAATBNatJPNxzXCFG6qIc3HNcIH0NJUS5UU0U6NDU1NS5JUV9UUkVBU1VSWS5GWTIwMDgBAAAA5ZBEAAIAAAAFLTEuMjgBCAAAAAUAAAABMQEAAAAKMTA2Mjc0Mjk1MgMAAAACNzkCAAAABDEyNDgEAAAAATAHAAAACDgvOC8yMDE5CAAAAAkzLzMxLzIwMDgJAAAAATCP16pONxzXCFE98Ic3HNcIMENJUS5OU0VJOlNVTlBIQVJNQS5JUV9UT1RBTF9DT01NT05fRVFVSVRZLkZZMjAxMQEAAACwJwIAAgAAAAc5NDgzMy4yAQgAAAAFAAAAATEBAAAACjE1NzA5MzkyMTgDAAAAAjcyAgAAAAQxMDA2BAAAAAEwBwAAAAg4LzgvMjAxOQgAAAAJMy8zMS8yMDExCQAAAAEwdoSlRzcc1wjf0ReJNxzXCCRDSVEuTlNFSTpTVU5QSEFSTUEuSVFfUkFXX0lOVi5GWTIwMTMBAAAAsCcCAAIAAAAHMTA2NjMuMQEIAAAABQAAAAExAQAAAAoxNjk2NDY4NDQyAwAAAAI3MgIAAAAEMzE3MQQAAAABMAcAAAAIOC84LzIwMTkIAAAACTMvMzEvMjAxMwkAAAABMM/mp0c3HNcIRh8miTcc1wgiQ0lRLlRTRTo0NTQxLklRX0dBSU5fSU5WRVNULkZZMjAxNQEAAAAODlcAAgAAAAMyNzABCAAAAAUAAAABMQEAAAAKMTc0NDEyODU1MQMAAAACNzkCAAAAAjYyBAAAAAEwBwAAAAg4LzgvMjAxOQgAAAAJMy8zMS8yMDE1CQAAAAEwRemK</t>
  </si>
  <si>
    <t>Tzcc1wgWWKaHNxzXCB9DSVEuTlNFSTpTVU5QSEFSTUEuSVFfQVIuRlkyMDE5AQAAALAnAgACAAAABTg4ODQyAQgAAAAFAAAAATEBAAAACjE5NzMxODIxMzEDAAAAAjcyAgAAAAQxMDIxBAAAAAEwBwAAAAg4LzgvMjAxOQgAAAAJMy8zMS8yMDE5CQAAAAEwbfQrRzcc1wi+8z2JNxzXCCRDSVEuVFNFOjQ1NDEuSVFfSU5DX0VRVUlUWV9DRi5GWTIwMTUBAAAADg5XAAIAAAADMjI5AQgAAAAFAAAAATEBAAAACjE3NDQxMjg1NTEDAAAAAjc5AgAAAAQyMDg2BAAAAAEwBwAAAAg4LzgvMjAxOQgAAAAJMy8zMS8yMDE1CQAAAAEwRemKTzcc1wjndQqINxzXCCFDSVEuVFNFOjQ1MDMuSVFfVE9UQUxfREVCVC5GWTIwMTgBAAAAkVgNAAIAAAAENDg2MwEIAAAABQAAAAExAQAAAAoxODkzNjgzMTQwAwAAAAI3OQIAAAAENDE3MwQAAAABMAcAAAAIOC84LzIwMTkIAAAACTMvMzEvMjAxOAkAAAABMDY7wU03HNcIQcb5hzcc1wgkQ0lRLlRTRTo0NTQxLklRX0NBU0hfSU5URVJFU1QuRlkyMDA4AQAAAA4OVwACAAAABzE5Mi4xODQBCAAAAAUAAAABMQEAAAAKMTQxNDExOTYwOAMAAAACNzkCAAAABDMwMjgEAAAAATAHAAAACDgvOC8yMDE5CAAAAAoxMS8zMC8yMDA4CQAAAAEwTWrSTzcc1wjffq2HNxzXCCRDSVEuVFNFOjQ1NDEuSVFfUEVSSU9EREFURV9JUy5GWTIwMDEBAAAADg5XAAUAAAAKMjAwMS8xMS8zMACR1WBENxzX</t>
  </si>
  <si>
    <t>CIldz4k3HNcIJkNJUS5OWVNFOlBGRS5JUV9ORVRfREVCVF9JU1NVRUQuRlkyMDA4AQAAAN55AgACAAAABDI0MDcBCAAAAAUAAAABMQEAAAAKMTQzMzc1MzAxMQMAAAADMTYwAgAAAAQyMDAzBAAAAAEwBwAAAAg4LzgvMjAxOQgAAAAKMTIvMzEvMjAwOAkAAAABMLDrnUo3HNcI2+B8iDcc1wgYQ0lRLlRTRTo0NTQxLklRX0lOQ19UQVguAQAAAA4OVwACAAAABDIwMzkBCAAAAAUAAAABMQEAAAAKMTk2OTMwODQ2MAMAAAACNzkCAAAAAjc1BAAAAAEwBwAAAAg4LzgvMjAxOQgAAAAJMy8zMS8yMDE5CQAAAAEwYNnYbzcc1whg2dhvNxzXCDFDSVEuVFNFOjQ1MTkuSVFfQ0hBTkdFX05FVF9XT1JLSU5HX0NBUElUQUwuRlkyMDEzAQAAACN1CgACAAAABC0xNzEBCAAAAAUAAAABMQEAAAAKMTcyNjQ4OTUxMwMAAAACNzkCAAAABDQ0MjEEAAAAATAHAAAACDgvOC8yMDE5CAAAAAoxMi8zMS8yMDEzCQAAAAEwjWVCSzcc1wjK+FGINxzXCB9DSVEuVFNFOjQ1ODEuSVFfT1BFUl9JTkMuRlkyMDE0AQAAAGpdDQACAAAABTQxNjg0AQgAAAAFAAAAATEBAAAACjE3NjA0NTc3OTMDAAAAAjc5AgAAAAIyMQQAAAABMAcAAAAIOC84LzIwMTkIAAAACTMvMzEvMjAxNAkAAAABMHxGl0w3HNcIAWT3hzcc1wghQ0lRLlNXWDpOT1ZOLklRX09USEVSX09QRVIuRlkyMDE0AQAAAFnWBQACAAAABDExMjEBCAAAAAUAAAABMQEAAAAKMTgy</t>
  </si>
  <si>
    <t>NTUzOTIzMQMAAAADMTYwAgAAAAMyNjAEAAAAATAHAAAACDgvOC8yMDE5CAAAAAoxMi8zMS8yMDE0CQAAAAEwGkdjSTcc1wiweLiINxzXCCZDSVEuVFNFOjQ1NTUuSVFfU0FMRVNfTUFSS0VUSU5HLkZZMjAxMAEAAADlkEQAAgAAAAQyNTg0AQgAAAAFAAAAATEBAAAACjEzODEyMDYxMDADAAAAAjc5AgAAAAUyMTU2MQQAAAABMAcAAAAIOC84LzIwMTkIAAAACTMvMzEvMjAxMAkAAAABMI/Xqk43HNcInxyrhzcc1wgkQ0lRLlRTRTo0NTQxLklRX0NBU0hfSU5URVJFU1QuRlkyMDE2AQAAAA4OVwACAAAAAzEzMwEIAAAABQAAAAExAQAAAAoxNzk3MTU2MjQxAwAAAAI3OQIAAAAEMzAyOAQAAAABMAcAAAAIOC84LzIwMTkIAAAACTMvMzEvMjAxNgkAAAABMEXpik83HNcIAWq5hzcc1wgqQ0lRLk5TRUk6U1VOUEhBUk1BLklRX09USEVSX0xJQUJfTFQuRlkyMDEzAQAAALAnAgACAAAABjc2OTguNQEIAAAABQAAAAExAQAAAAoxNjk2NDY4NDQyAwAAAAI3MgIAAAAEMTA2MgQAAAABMAcAAAAIOC84LzIwMTkIAAAACTMvMzEvMjAxMwkAAAABMM/mp0c3HNcIzvYeiTcc1wgdQ0lRLk5ZU0U6VEVWQS5JUV9OSV9DRi5GWTIwMDkBAAAAT7MEAAIAAAAEMjAwMAEIAAAABQAAAAExAQAAAAoxNTE2ODk3NDI2AwAAAAMxNjACAAAABDIxNTAEAAAAATAHAAAACDgvOC8yMDE5CAAAAAoxMi8zMS8yMDA5CQAAAAEw1Z1HSDcc1whZ</t>
  </si>
  <si>
    <t>nN6INxzXCCJDSVEuVFNFOjQ1ODEuSVFfUVVJQ0tfUkFUSU8uRlkyMDE5AQAAAGpdDQACAAAACDcuMzQ5NDc3AQgAAAAFAAAAATEBAAAACjE5NzAwNTEzNTYDAAAAAjc5AgAAAAQ0MTIxBAAAAAEwBwAAAAg4LzgvMjAxOQgAAAAJMy8zMS8yMDE5CQAAAAEw1ASlRTcc1wgdn4yJNxzXCCNDSVEuU1dYOk5PVk4uSVFfQkVUQV81WVIuMjAwNy8xMi8zMQEAAABZ1gUAAgAAABEwLjA4NDYwNTM5MTUwNTA0OQBIYSpnNxzXCFJv4ok3HNcIMENJUS5OWVNFOlRFVkEuSVFfT1RIRVJfTk9OX09QRVJfRVhQX1NVUFBMLkZZMjAxMwEAAABPswQAAgAAAAQtMTA5AQgAAAAFAAAAATEBAAAACjE3NzU4NjUxNTUDAAAAAzE2MAIAAAACODUEAAAAATAHAAAACDgvOC8yMDE5CAAAAAoxMi8zMS8yMDEzCQAAAAEwBgBKSDcc1whGHyaJNxzXCCZDSVEuTllTRTpURVZBLklRX1JFVFVSTl9DQVBJVEFMLkZZMjAxMwEAAABPswQAAgAAAAY2Ljg1MjcBCAAAAAUAAAABMQEAAAAKMTc3NTg2NTE1NQMAAAADMTYwAgAAAAQ0MzYzBAAAAAEwBwAAAAg4LzgvMjAxOQgAAAAKMTIvMzEvMjAxMwkAAAABMIfG+0Q3HNcIV4qYiTcc1wgdQ0lRLlRTRTo0NTE5LklRX0VCSVREQS5GWTIwMTIBAAAAI3UKAAIAAAAFOTE3NDQBCAAAAAUAAAABMQEAAAAKMTU5ODQ3MjU3MgMAAAACNzkCAAAABDQwNTEEAAAAATAHAAAACDgvOC8yMDE5CAAAAAoxMi8z</t>
  </si>
  <si>
    <t>MS8yMDEyCQAAAAEwNIaHSzcc1wglQ3+INxzXCCVDSVEuVFNFOjQ1NTUuSVFfU1RfREVCVF9JU1NVRUQuRlkyMDE2AQAAAOWQRAADAAAAAAAmEMVONxzXCFE98Ic3HNcIGUNJUS5OWVNFOlBGRS5JUV9HVy5GWTIwMDkBAAAA3nkCAAIAAAAFNDIzNzYBCAAAAAUAAAABMQEAAAAKMTUyNDkxOTQ2MQMAAAADMTYwAgAAAAQxMTcxBAAAAAEwBwAAAAg4LzgvMjAxOQgAAAAKMTIvMzEvMjAwOQkAAAABMLDrnUo3HNcIjAeEiDcc1wgsQ0lRLk5ZU0U6VEVWQS5JUV9OSV9BVkFJTF9FWENMX01BUkdJTi5GWTIwMTABAAAAT7MEAAIAAAAHMjAuNjYyNAEIAAAABQAAAAExAQAAAAoxNTg3NTU3NDc0AwAAAAMxNjACAAAABDQxODIEAAAAATAHAAAACDgvOC8yMDE5CAAAAAoxMi8zMS8yMDEwCQAAAAEwh8b7RDcc1whV/q2JNxzXCCBDSVEuVFNFOjQ1MDMuSVFfQlVJTERJTkdTLkZZMjAxOAEAAACRWA0AAwAAAAAANjvBTTcc1wjo7ACINxzXCCpDSVEuVFNFOjQ1MTkuSVFfQ1VSUkVOVF9QT1JUX0xFQVNFUy5GWTIwMTgBAAAAI3UKAAIAAAADMTMzAQgAAAAFAAAAATEBAAAACjE5NTIyODQ1NTcDAAAAAjc5AgAAAAQxMDkwBAAAAAEwBwAAAAg4LzgvMjAxOQgAAAAKMTIvMzEvMjAxOAkAAAABMI1lQks3HNcIL7p1iDcc1wgeQ0lRLk5ZU0U6UEZFLklRX1pfU0NPUkUuRlkyMDEyAQAAAN55AgACAAAACDIuMjYxNTI4AQgAAAAF</t>
  </si>
  <si>
    <t>AAAAATEBAAAACjE3MjExNjk5NzUDAAAAAzE2MAIAAAAGMTAwMTIzBAAAAAEwBwAAAAg4LzgvMjAxOQgAAAAKMTIvMzEvMjAxMgkAAAABMFLVLUU3HNcI+bCfiTcc1wgcQ0lRLlRTRTo0NTQxLklRX0RBX0NGLkZZMjAwOAEAAAAODlcAAgAAAAgxMjk0LjYwMgEIAAAABQAAAAExAQAAAAoxNDE0MTE5NjA4AwAAAAI3OQIAAAAEMjE2MAQAAAABMAcAAAAIOC84LzIwMTkIAAAACjExLzMwLzIwMDgJAAAAATBNatJPNxzXCPetvok3HNcII0NJUS5OWVNFOlRFVkEuSVFfT1RIRVJfSU5UQU4uRlkyMDE4AQAAAE+zBAACAAAABTE0MDA1AQgAAAAFAAAAATEBAAAACjE5NDYwNzQ0ODADAAAAAzE2MAIAAAAEMTA0MAQAAAABMAcAAAAIOC84LzIwMTkIAAAACjEyLzMxLzIwMTgJAAAAATCg1pRHNxzXCBA0Gok3HNcIHkNJUS5TV1g6Tk9WTi5JUV9MVF9ERUJULkZZMjAxNwEAAABZ1gUAAgAAAAUyMzIyNAEIAAAABQAAAAExAQAAAAoxOTQzMjUwNzIwAwAAAAMxNjACAAAABDEwNDkEAAAAATAHAAAACDgvOC8yMDE5CAAAAAoxMi8zMS8yMDE3CQAAAAEwGkdjSTcc1whrFraINxzXCB9DSVEuU1dYOk5PVk4uSVFfQVJfVFVSTlMuRlkyMDA5AQAAAFnWBQACAAAACDUuNzcyOTUyAQgAAAAFAAAAATEBAAAACjE0OTE3Mjg0ODYDAAAAAzE2MAIAAAAENDAwMQQAAAABMAcAAAAIOC84LzIwMTkIAAAACjEyLzMxLzIwMDkJAAAAATBS</t>
  </si>
  <si>
    <t>1S1FNxzXCAm0gIk3HNcIKUNJUS5UU0U6NDU1My5JUV9EQVlTX0lOVkVOVE9SWV9PVVQuRlkyMDEzAQAAACDORAACAAAACjI0NS4zMzI5MjUBCAAAAAUAAAABMQEAAAAKMTYyNjQwMzM0NQMAAAACNzkCAAAABDQwMzUEAAAAATAHAAAACDgvOC8yMDE5CAAAAAkzLzMxLzIwMTMJAAAAATDYsuxFNxzXCJpgsIk3HNcIH0NJUS5OWVNFOlBGRS5JUV9PUEVSX0lOQy5GWTIwMDkBAAAA3nkCAAIAAAAFMTU4MzkBCAAAAAUAAAABMQEAAAAKMTUyNDkxOTQ2MQMAAAADMTYwAgAAAAIyMQQAAAABMAcAAAAIOC84LzIwMTkIAAAACjEyLzMxLzIwMDkJAAAAATCw651KNxzXCOfjXYg3HNcILkNJUS5UU0U6NDUxOS5JUV9UT1RBTF9MSUFCX1RPVEFMX0FTU0VUUy5GWTIwMTABAAAAI3UKAAIAAAAHMTEuNTM5MgEIAAAABQAAAAExAQAAAAoxNTQxNzE0OTYyAwAAAAI3OQIAAAAENDE4OAQAAAABMAcAAAAIOC84LzIwMTkIAAAACjEyLzMxLzIwMTAJAAAAATBS1S1FNxzXCMm/0Yk3HNcIJ0NJUS5UU0U6NDU4MS5JUV9ORVRfSU5URVJFU1RfRVhQLkZZMjAxOQEAAABqXQ0AAgAAAAQ2ODQ3AQgAAAAFAAAAATEBAAAACjE5NzAwNTEzNTYDAAAAAjc5AgAAAAMzNjgEAAAAATAHAAAACDgvOC8yMDE5CAAAAAkzLzMxLzIwMTkJAAAAATANcH9MNxzXCPlXc4g3HNcIM0NJUS5OU0VJOlNVTlBIQVJNQS5JUV9ERUZfVEFYX0FTU0VUU19D</t>
  </si>
  <si>
    <t>VVJSRU5ULkZZMjAxOQEAAACwJwIAAwAAAAAAbfQrRzcc1wgbuEKJNxzXCCZDSVEuVFNFOjQ1NTUuSVFfTFRfREVCVF9DQVBJVEFMLkZZMjAxMAEAAADlkEQAAgAAAAcxMy40MDE0AQgAAAAFAAAAATEBAAAACjEzODEyMDYxMDADAAAAAjc5AgAAAAQ0MTg3BAAAAAEwBwAAAAg4LzgvMjAxOQgAAAAJMy8zMS8yMDEwCQAAAAEw2LLsRTcc1wjG3WiJNxzXCB5DSVEuVFNFOjQ1NTMuSVFfUEVOU0lPTi5GWTIwMDkBAAAAIM5EAAIAAAAHMTUyLjA0NQEIAAAABQAAAAExAQAAAAoxMzgxNTgyODA5AwAAAAI3OQIAAAAEMTIxMwQAAAABMAcAAAAIOC84LzIwMTkIAAAACTMvMzEvMjAwOQkAAAABMNs8jk43HNcInRnKhzcc1wgtQ0lRLlRTRTo0NTQxLklRX0RFRl9UQVhfQVNTRVRTX0NVUlJFTlQuRlkyMDE1AQAAAA4OVwACAAAAAzgyNgEIAAAABQAAAAExAQAAAAoxNzQ0MTI4NTUxAwAAAAI3OQIAAAAEMTExNwQAAAABMAcAAAAIOC84LzIwMTkIAAAACTMvMzEvMjAxNQkAAAABMEXpik83HNcI53UKiDcc1wggQ0lRLkVOWFRQQTpTQU4uSVFfUEVOU0lPTi5GWTIwMTQBAAAAGnwKAAIAAAAENDg3MwEIAAAABQAAAAExAQAAAAoxODMwMzk1NzEwAwAAAAI1MAIAAAAEMTIxMwQAAAABMAcAAAAIOC84LzIwMTkIAAAACjEyLzMxLzIwMTQJAAAAATCguatINxzXCM72Hok3HNcIJkNJUS5OWVNFOlBGRS5JUV9JTlZFTlRPUllf</t>
  </si>
  <si>
    <t>VFVSTlMuRlkyMDE3AQAAAN55AgACAAAACDEuNDczMTU2AQgAAAAFAAAAATEBAAAACjE5NDc4NTU3NzgDAAAAAzE2MAIAAAAENDA4MgQAAAABMAcAAAAIOC84LzIwMTkIAAAACjEyLzMxLzIwMTcJAAAAATBS1S1FNxzXCLd7Zok3HNcIJENJUS5UU0U6NDU1NS5JUV9FUVVJVFlfTUVUSE9ELkZZMjAwOQEAAADlkEQAAwAAAAAAj9eqTjcc1wi7/hOINxzXCCFDSVEuVFNFOjQ1NTMuSVFfVE9UQUxfREVCVC5GWTIwMTEBAAAAIM5EAAIAAAAFMTAzNjABCAAAAAUAAAABMQEAAAAKMTQ2MTY4MDA1NQMAAAACNzkCAAAABDQxNzMEAAAAATAHAAAACDgvOC8yMDE5CAAAAAkzLzMxLzIwMTEJAAAAATDbPI5ONxzXCO5464c3HNcIM0NJUS5UU0U6NDUyMy5JUV9DSEFOR0VfT1RIRVJfTkVUX09QRVJfQVNTRVRTLkZZMjAxOQEAAAC8dQoAAgAAAAQtNjUzAQgAAAAFAAAAATEBAAAACjE5NjkxNTQ3MjADAAAAAjc5AgAAAAQyMDQ1BAAAAAEwBwAAAAg4LzgvMjAxOQgAAAAJMy8zMS8yMDE5CQAAAAEwgVyfSzcc1wi38o+INxzXCChDSVEuTllTRTpQRkUuSVFfUFJPVl9CQURfREVCVFNfQ0YuRlkyMDA4AQAAAN55AgADAAAAAACw651KNxzXCEkrqog3HNcIJ0NJUS5FTlhUUEE6U0FOLklRX0JBU0lDX0VQU19FWENMLkZZMjAxNwEAAAAafAoAAgAAAAgzLjAwMTgyOQEIAAAABQAAAAExAQAAAAoxOTQ4ODI4NDgwAwAAAAI1MAIA</t>
  </si>
  <si>
    <t>AAAEMzA2NAQAAAABMAcAAAAIOC84LzIwMTkIAAAACjEyLzMxLzIwMTcJAAAAATCrHa5INxzXCADW2Yg3HNcIKENJUS5UU0U6NDU0MS5JUV9HV19JTlRBTl9BTU9SVF9DRi5GWTIwMTUBAAAADg5XAAIAAAADMjEwAQgAAAAFAAAAATEBAAAACjE3NDQxMjg1NTEDAAAAAjc5AgAAAAQyMTgyBAAAAAEwBwAAAAg4LzgvMjAxOQgAAAAJMy8zMS8yMDE1CQAAAAEwRemKTzcc1wg3zLuHNxzXCCpDSVEuVFNFOjQ1MTkuSVFfVE9UQUxfQVNTRVRTLkZZMjAxNS4uLi5KUFkBAAAAI3UKAAIAAAAGNzg3NDAxAQgAAAAFAAAAATEBAAAACjE3ODM4ODc4MDUDAAAAAjc5AgAAAAQxMDA3BAAAAAEwBwAAAAg4LzgvMjAxOQgAAAAKMTIvMzEvMjAxNQkAAAABMJHVYEQ3HNcIcXLDiTcc1wg/Q0lRLk5TRUk6U1VOUEhBUk1BLklRX0NVU1RPTV9CRVRBLi0xMDRXLjIwMTkvMDMvMzEuLl5OMjI1LkpQWS5IAQAAALAnAgACAAAAEDEuMTM2NDc0MTEzMTU2MjMARgUdZjcc1wjlM+eJNxzXCCRDSVEuVFNFOjQ1MTkuSVFfRVFVSVRZX01FVEhPRC5GWTIwMTYBAAAAI3UKAAMAAAAAAI1lQks3HNcIJ0ZgiDcc1wglQ0lRLlRTRTo0NTgxLklRX0RJTFVUX0VQU19FWENMLkZZMjAxMAEAAABqXQ0AAgAAAAg2Ny45NzY3MwEIAAAABQAAAAExAQAAAAoxNDYwOTE5OTI0AwAAAAI3OQIAAAADMTQyBAAAAAEwBwAAAAg4LzgvMjAxOQgAAAAJMy8z</t>
  </si>
  <si>
    <t>MS8yMDEwCQAAAAEwfEaXTDcc1wgBZPeHNxzXCBtDSVEuVFNFOjQ1MjMuSVFfTEFORC5GWTIwMTQBAAAAvHUKAAMAAAAAAEf6nEs3HNcIfSI6iDcc1wgfQ0lRLlRTRTo0NTU1LklRX1RSRUFTVVJZLkZZMjAxNwEAAADlkEQAAgAAAAUtNjAwNgEIAAAABQAAAAExAQAAAAoxODQ4NTgxMDY5AwAAAAI3OQIAAAAEMTI0OAQAAAABMAcAAAAIOC84LzIwMTkIAAAACTMvMzEvMjAxNwkAAAABMCYQxU43HNcIr5Ohhzcc1wgkQ0lRLlRTRTo0NTUzLklRX0lNUEFJUk1FTlRfR1cuRlkyMDEyAQAAACDORAADAAAAAADbPI5ONxzXCDFVxYc3HNcII0NJUS5UU0U6NDUwMy5JUV9UT1RBTF9FUVVJVFkuRlkyMDE5AQAAAJFYDQACAAAABzEyNTgzOTYBCAAAAAUAAAABMQEAAAAKMTk2ODk5Nzk1NQMAAAACNzkCAAAABDEyNzUEAAAAATAHAAAACDgvOC8yMDE5CAAAAAkzLzMxLzIwMTkJAAAAATA2O8FNNxzXCJcQJ4g3HNcIGUNJUS5UU0U6NDUyMy5JUV9BUi5GWTIwMTcBAAAAvHUKAAIAAAAGMTU0NTAyAQgAAAAFAAAAATEBAAAACjE4NDc5MTIzMTYDAAAAAjc5AgAAAAQxMDIxBAAAAAEwBwAAAAg4LzgvMjAxOQgAAAAJMy8zMS8yMDE3CQAAAAEwgVyfSzcc1wglQ3+INxzXCB5DSVEuVFNFOjQ1NDEuSVFfUEVOU0lPTi5GWTIwMTgBAAAADg5XAAIAAAADNDY1AQgAAAAFAAAAATEBAAAACjE4OTM2ODMxMTcDAAAAAjc5AgAAAAQx</t>
  </si>
  <si>
    <t>MjEzBAAAAAEwBwAAAAg4LzgvMjAxOQgAAAAJMy8zMS8yMDE4CQAAAAEwRemKTzcc1wg3zLuHNxzXCCVDSVEuVFNFOjQ1MTkuSVFfUFJFRl9ESVZfT1RIRVIuRlkyMDE2AQAAACN1CgADAAAAAACNZUJLNxzXCNNsZ4g3HNcIMkNJUS5FTlhUUEE6U0FOLklRX1RPVEFMX09VVFNUQU5ESU5HX0JTX0RBVEUuRlkyMDA3AQAAABp8CgACAAAACzEzMjguMTkwOTM4AQQAAAAFAAAAATUBAAAACjEzMzkyMjkwMTgCAAAABTI0MTUyBgAAAAEwVallSTcc1wiJjayINxzXCCFDSVEuRU5YVFBBOlNBTi5JUV9ORVRfREVCVC5GWTIwMDcBAAAAGnwKAAIAAAAENDIxNAEIAAAABQAAAAExAQAAAAoxMzM5MjI5MDE4AwAAAAI1MAIAAAAENDM2NAQAAAABMAcAAAAIOC84LzIwMTkIAAAACjEyLzMxLzIwMDcJAAAAATBVqWVJNxzXCKvvrog3HNcIIENJUS5UU0U6NDU4MS5JUV9TVF9JTlZFU1QuRlkyMDE2AQAAAGpdDQACAAAABTM0MzE2AQgAAAAFAAAAATEBAAAACjE3OTg4OTQ5MTUDAAAAAjc5AgAAAAQxMDY5BAAAAAEwBwAAAAg4LzgvMjAxOQgAAAAJMy8zMS8yMDE2CQAAAAEwDXB/TDcc1wgUvVaINxzXCCZDSVEuTllTRTpURVZBLklRX05FVF9SRU5UQUxfRVhQLkZZMjAxNAEAAABPswQAAwAAAAAABgBKSDcc1whRGkWJNxzXCCNDSVEuVFNFOjQ1ODEuSVFfQkVUQV8yWVIuMjAxMS8wMy8zMQEAAABqXQ0AAwAAAAAASGEqZzcc</t>
  </si>
  <si>
    <t>1wgrDeCJNxzXCCBDSVEuTlNFSTpTVU5QSEFSTUEuSVFfRUJULkZZMjAxMAEAAACwJwIAAgAAAAcxNDE0OC40AQgAAAAFAAAAATEBAAAACjE0Njc4ODkzMDIDAAAAAjcyAgAAAAMxMzkEAAAAATAHAAAACDgvOC8yMDE5CAAAAAkzLzMxLzIwMTAJAAAAATB2hKVHNxzXCAdBTIk3HNcIGUNJUS5UU0U6NDUwMy5JUV9SRS5GWTIwMTABAAAAkVgNAAIAAAAGODk1MTAxAQgAAAAFAAAAATEBAAAACjEzODA1Mjg2NzQDAAAAAjc5AgAAAAQxMjIyBAAAAAEwBwAAAAg4LzgvMjAxOQgAAAAJMy8zMS8yMDEwCQAAAAEw/1SWTTcc1wjNcimINxzXCChDSVEuVFNFOjQ1MDMuSVFfRklYRURfQVNTRVRfVFVSTlMuRlkyMDE4AQAAAJFYDQACAAAACDYuOTgzMjQ5AQgAAAAFAAAAATEBAAAACjE4OTM2ODMxNDADAAAAAjc5AgAAAAQ0MDY2BAAAAAEwBwAAAAg4LzgvMjAxOQgAAAAJMy8zMS8yMDE4CQAAAAEwmaKiRTcc1wjiPIqJNxzXCChDSVEuVFNFOjQ1MDMuSVFfTUlOT1JJVFlfSU5URVJFU1QuRlkyMDE1AQAAAJFYDQADAAAAAAD72L5NNxzXCICcEYg3HNcIJ0NJUS5FTlhUUEE6U0FOLklRX1NUX0RFQlRfSVNTVUVELkZZMjAwOQEAAAAafAoAAwAAAAAAuV+zSjcc1wiSJ8mINxzXCCBDSVEuU1dYOk5PVk4uSVFfU1RfSU5WRVNULkZZMjAxMgEAAABZ1gUAAgAAAAQyNDI3AQgAAAAFAAAAATEBAAAACjE3MTczMTU0NzADAAAA</t>
  </si>
  <si>
    <t>AzE2MAIAAAAEMTA2OQQAAAABMAcAAAAIOC84LzIwMTkIAAAACjEyLzMxLzIwMTIJAAAAATACyqpJNxzXCMVL74g3HNcIIkNJUS5OWVNFOlRFVkEuSVFfQ09NTU9OX1JFUC5GWTIwMTEBAAAAT7MEAAIAAAAELTg5OQEIAAAABQAAAAExAQAAAAoxNjU3NjYwMjgxAwAAAAMxNjACAAAABDIxNjQEAAAAATAHAAAACDgvOC8yMDE5CAAAAAoxMi8zMS8yMDExCQAAAAEwBgBKSDcc1wio4yqJNxzXCC1DSVEuVFNFOjQ1MTkuSVFfT1RIRVJfSU5WRVNUX0FDVF9TVVBQTC5GWTIwMTUBAAAAI3UKAAIAAAAELTI1MwEIAAAABQAAAAExAQAAAAoxNzgzODg3ODA1AwAAAAI3OQIAAAAEMjA1MQQAAAABMAcAAAAIOC84LzIwMTkIAAAACjEyLzMxLzIwMTUJAAAAATCNZUJLNxzXCIwHhIg3HNcIJ0NJUS5UU0U6NDU1My5JUV9ORVRfSU5URVJFU1RfRVhQLkZZMjAxOAEAAAAgzkQAAgAAAAMtOTYBCAAAAAUAAAABMQEAAAAKMTg5NTAwMjAyOQMAAAACNzkCAAAAAzM2OAQAAAABMAcAAAAIOC84LzIwMTkIAAAACTMvMzEvMjAxOAkAAAABMF2lhU03HNcIJUN/iDcc1wgyQ0lRLk5TRUk6U1VOUEhBUk1BLklRX0RFQlRfRVFVSVZfT1BFUl9MRUFTRS5GWTIwMTABAAAAsCcCAAIAAAAGMTA5Ni44AQgAAAAFAAAAATEBAAAACjE0Njc4ODkzMDIDAAAAAjcyAgAAAAUyMTY3MQQAAAABMAcAAAAIOC84LzIwMTkIAAAACTMvMzEvMjAxMAkA</t>
  </si>
  <si>
    <t>AAABMHaEpUc3HNcIWw0TiTcc1wgpQ0lRLlRTRTo0NTIzLklRX0FTU0VUX1dSSVRFRE9XTl9DRi5GWTIwMTQBAAAAvHUKAAMAAAAAAIFcn0s3HNcIFNJKiDcc1wgZQ0lRLk5ZU0U6UEZFLklRX0dXLkZZMjAxNgEAAADeeQIAAgAAAAU1NDQ0OQEIAAAABQAAAAExAQAAAAoxOTQ3ODU1Nzc1AwAAAAMxNjACAAAABDExNzEEAAAAATAHAAAACDgvOC8yMDE5CAAAAAoxMi8zMS8yMDE2CQAAAAEw/8pYSjcc1wh8kI2INxzXCB9DSVEuVFNFOjQ1ODEuSVFfT1BFUl9JTkMuRlkyMDEyAQAAAGpdDQACAAAABTM4NDE0AQgAAAAFAAAAATEBAAAACjE1NTQ5NTA3MTUDAAAAAjc5AgAAAAIyMQQAAAABMAcAAAAIOC84LzIwMTkIAAAACTMvMzEvMjAxMgkAAAABMHxGl0w3HNcIAWT3hzcc1wgkQ0lRLlRTRTo0NTAzLklRX01BUktFVENBUC4yMDE2LzAzLzMxAQAAAJFYDQACAAAADTMxNzk4MzEuODA0MDUBBgAAAAUAAAABMQEAAAAKMTc3NTI0NzY2MwMAAAACNzkCAAAABjEwMDA1NAQAAAABMAcAAAAJMy8zMS8yMDE2Df8nZzcc1wj1qt2JNxzXCC1DSVEuVFNFOjQ1NTUuSVFfREVGX1RBWF9BU1NFVFNfQ1VSUkVOVC5GWTIwMTcBAAAA5ZBEAAIAAAAEMzA0OQEIAAAABQAAAAExAQAAAAoxODQ4NTgxMDY5AwAAAAI3OQIAAAAEMTExNwQAAAABMAcAAAAIOC84LzIwMTkIAAAACTMvMzEvMjAxNwkAAAABMCYQxU43HNcIE97Ohzcc</t>
  </si>
  <si>
    <t>1wgmQ0lRLkVOWFRQQTpTQU4uSVFfQ1VSUkVOQ1lfR0FJTi5GWTIwMTcBAAAAGnwKAAIAAAADLTg1AQgAAAAFAAAAATEBAAAACjE5NDg4Mjg0ODADAAAAAjUwAgAAAAIzOAQAAAABMAcAAAAIOC84LzIwMTkIAAAACjEyLzMxLzIwMTcJAAAAATCrHa5INxzXCNjU+Ig3HNcIHUNJUS5UU0U6NDUxOS5JUV9FQklUREEuRlkyMDE0AQAAACN1CgACAAAABTkyNzQ5AQgAAAAFAAAAATEBAAAACjE3MjY0ODk1MjYDAAAAAjc5AgAAAAQ0MDUxBAAAAAEwBwAAAAg4LzgvMjAxOQgAAAAKMTIvMzEvMjAxNAkAAAABMI1lQks3HNcIJ0ZgiDcc1wgnQ0lRLlRTRTo0NTQxLklRX05FVF9JTlRFUkVTVF9FWFAuRlkyMDE1AQAAAA4OVwACAAAAAy0zOAEIAAAABQAAAAExAQAAAAoxNzQ0MTI4NTUxAwAAAAI3OQIAAAADMzY4BAAAAAEwBwAAAAg4LzgvMjAxOQgAAAAJMy8zMS8yMDE1CQAAAAEwRemKTzcc1wivk6GHNxzXCBhDSVEuLklRX0FTU0VUX1dSSVRFRE9XTi4FAAAAAQAAAAgAAAAUKEludmFsaWQgSWRlbnRpZmllciliG9luNxzXCGIb2W43HNcIIUNJUS5UU0U6NDU4MS5JUV9OSV9DT01QQU5ZLkZZMjAxOQEAAABqXQ0AAgAAAAU0OTgyNAEIAAAABQAAAAExAQAAAAoxOTcwMDUxMzU2AwAAAAI3OQIAAAAFNDE1NzEEAAAAATAHAAAACDgvOC8yMDE5CAAAAAkzLzMxLzIwMTkJAAAAATANcH9MNxzXCEfAN4g3HNcIJ0NJUS5T</t>
  </si>
  <si>
    <t>V1g6Tk9WTi5JUV9NQVJLRVRDQVAuMjAxNi8zLzMxLkpQWQEAAABZ1gUAAgAAAA8xOTM5NjY1Ny45Nzk2MjQBBgAAAAUAAAABMQEAAAAKMTc3NDA4MjEwMAMAAAACNzkCAAAABjEwMDA1NAQAAAABMAcAAAAJMy8zMS8yMDE23KuKZjcc1wgECXyTNxzXCCVDSVEuVFNFOjQ1MTkuSVFfQ0FQSVRBTF9MRUFTRVMuRlkyMDE2AQAAACN1CgADAAAAAACNZUJLNxzXCHkceIg3HNcIJkNJUS5OWVNFOlBGRS5JUV9GSUxJTkdfQ1VSUkVOQ1kuRlkyMDEzAQAAAN55AgADAAAAA1VTRAD/ylhKNxzXCAZVkog3HNcIJENJUS5FTlhUUEE6U0FOLklRX0RBX1NVUFBMX0NGLkZZMjAxMAEAAAAafAoAAgAAAAQxMDg5AQgAAAAFAAAAATEBAAAACjE1OTE0Mjc5NDADAAAAAjUwAgAAAAQyMTcxBAAAAAEwBwAAAAg4LzgvMjAxOQgAAAAKMTIvMzEvMjAxMAkAAAABMPjBtUo3HNcIq++uiDcc1wgoQ0lRLlNXWDpOT1ZOLklRX1RPVEFMX0RFQlRfSVNTVUVELkZZMjAxNAEAAABZ1gUAAgAAAAQ2MDI0AQgAAAAFAAAAATEBAAAACjE4MjU1MzkyMzEDAAAAAzE2MAIAAAAEMjE2MQQAAAABMAcAAAAIOC84LzIwMTkIAAAACjEyLzMxLzIwMTQJAAAAATAaR2NJNxzXCMVL74g3HNcIIENJUS5UU0U6NDUwMy5JUV9TR0FfU1VQUEwuRlkyMDA4AQAAAJFYDQACAAAABjI5NTg1NQEIAAAABQAAAAExAQAAAAoxNDEzMDkyMDQzAwAAAAI3OQIAAAAD</t>
  </si>
  <si>
    <t>MTAyBAAAAAEwBwAAAAg4LzgvMjAxOQgAAAAJMy8zMS8yMDA4CQAAAAEwmAeITTcc1wglQ3+INxzXCCNDSVEuTllTRTpQRkUuSVFfR1JPU1NfTUFSR0lOLkZZMjAxMwEAAADeeQIAAgAAAAY4Mi4wNjgBCAAAAAUAAAABMQEAAAAKMTc3ODY1NDA0OAMAAAADMTYwAgAAAAQ0MDc0BAAAAAEwBwAAAAg4LzgvMjAxOQgAAAAKMTIvMzEvMjAxMwkAAAABMFLVLUU3HNcIg+yaiTcc1wgkQ0lRLlRTRTo0NTUzLklRX1VOTEVWRVJFRF9GQ0YuRlkyMDE2AQAAACDORAACAAAACS05ODI3LjYyNQEIAAAABQAAAAExAQAAAAoxNzk4Njk5NjkxAwAAAAI3OQIAAAAENDQyMwQAAAABMAcAAAAIOC84LzIwMTkIAAAACTMvMzEvMjAxNgkAAAABMF2lhU03HNcIPsnahzcc1wggQ0lRLk5ZU0U6UEZFLklRX1BBUlRfVElNRS5GWTIwMTYBAAAA3nkCAAMAAAAAAP/KWEo3HNcIBlWSiDcc1wgsQ0lRLkVOWFRQQTpTQU4uSVFfVE9UQUxfRVFVSVRZLkZZMjAxOS4uLi5KUFkBAAAAGnwKAAMAAAAAAJHVYEQ3HNcI7jmpiTcc1wgjQ0lRLlRTRTo0NTU1LklRX0JFVEFfMVlSLjIwMTQvMDMvMzEBAAAA5ZBEAAIAAAAPMC42OTk5OTI4MDA0NDY4AEYFHWY3HNcIv0jbiTcc1wgrQ0lRLlRTRTo0NTgxLklRX01JTk9SSVRZX0lOVEVSRVNUX0lTLkZZMjAxNQEAAABqXQ0AAgAAAAUtMTUzMQEIAAAABQAAAAExAQAAAAoxNzYwNDU3NjY3AwAAAAI3</t>
  </si>
  <si>
    <t>OQIAAAACODMEAAAAATAHAAAACDgvOC8yMDE5CAAAAAkzLzMxLzIwMTUJAAAAATDDDX1MNxzXCCFMIog3HNcIK0NJUS5OU0VJOlNVTlBIQVJNQS5JUV9TVF9ERUJUX1JFUEFJRC5GWTIwMTkBAAAAsCcCAAIAAAAILTExMjczLjUBCAAAAAUAAAABMQEAAAAKMTk3MzE4MjEzMQMAAAACNzICAAAABDIwNDQEAAAAATAHAAAACDgvOC8yMDE5CAAAAAkzLzMxLzIwMTkJAAAAATBt9CtHNxzXCJ1sNIk3HNcIJENJUS5UU0U6NDU1My5JUV9DQVNIX0lOVEVSRVNULkZZMjAxOAEAAAAgzkQAAgAAAAMxNjEBCAAAAAUAAAABMQEAAAAKMTg5NTAwMjAyOQMAAAACNzkCAAAABDMwMjgEAAAAATAHAAAACDgvOC8yMDE5CAAAAAkzLzMxLzIwMTgJAAAAATBdpYVNNxzXCICcEYg3HNcIIENJUS5OWVNFOlRFVkEuSVFfRUJJVF9JTlQuRlkyMDEwAQAAAE+zBAACAAAACTIxLjcyMjc3MgEIAAAABQAAAAExAQAAAAoxNTg3NTU3NDc0AwAAAAMxNjACAAAABDQxODkEAAAAATAHAAAACDgvOC8yMDE5CAAAAAoxMi8zMS8yMDEwCQAAAAEwh8b7RDcc1wj6J5aJNxzXCCtDSVEuVFNFOjQ1NDEuSVFfTUlOT1JJVFlfSU5URVJFU1RfSVMuRlkyMDEzAQAAAA4OVwADAAAAAABNatJPNxzXCBttmoc3HNcILUNJUS5OU0VJOlNVTlBIQVJNQS5JUV9UT1RBTF9PVEhFUl9PUEVSLkZZMjAwOAEAAACwJwIAAgAAAAY5OTg3LjIBCAAAAAUAAAABMQEA</t>
  </si>
  <si>
    <t>AAAKMTExNzkzNzY3MgMAAAACNzICAAAAAzM4MAQAAAABMAcAAAAIOC84LzIwMTkIAAAACTMvMzEvMjAwOAkAAAABMKDWlEc3HNcIXgoyiTcc1wgcQ0lRLlRTRTo0NTUzLklRX05JX0NGLkZZMjAxOAEAAAAgzkQAAgAAAAQ5ODMzAQgAAAAFAAAAATEBAAAACjE4OTUwMDIwMjkDAAAAAjc5AgAAAAQyMTUwBAAAAAEwBwAAAAg4LzgvMjAxOQgAAAAJMy8zMS8yMDE4CQAAAAEwXaWFTTcc1whYOg+INxzXCB5DSVEuVFNFOjQ1MTkuSVFfWl9TQ09SRS5GWTIwMTIBAAAAI3UKAAIAAAAINy43MDU2MjUBCAAAAAUAAAABMQEAAAAKMTU5ODQ3MjU3MgMAAAACNzkCAAAABjEwMDEyMwQAAAABMAcAAAAIOC84LzIwMTkIAAAACjEyLzMxLzIwMTIJAAAAATBS1S1FNxzXCAm0gIk3HNcIJ0NJUS5OWVNFOlBGRS5JUV9EQVlTX1BBWUFCTEVfT1VULkZZMjAxMQEAAADeeQIAAgAAAAkxMzkuNTI1NjMBCAAAAAUAAAABMQEAAAAKMTY2MDg4OTA2NwMAAAADMTYwAgAAAAQ0MTgzBAAAAAEwBwAAAAg4LzgvMjAxOQgAAAAKMTIvMzEvMjAxMQkAAAABMFLVLUU3HNcIQI15iTcc1wggQ0lRLkVOWFRQQTpTQU4uSVFfSU5DX1RBWC5GWTIwMTMBAAAAGnwKAAIAAAADNzI2AQgAAAAFAAAAATEBAAAACjE3NzkyMjE0NzgDAAAAAjUwAgAAAAI3NQQAAAABMAcAAAAIOC84LzIwMTkIAAAACjEyLzMxLzIwMTMJAAAAATD4wbVKNxzXCOPdm4g3</t>
  </si>
  <si>
    <t>HNcIH0NJUS5UU0U6NDU1NS5JUV9UUkVBU1VSWS5GWTIwMTEBAAAA5ZBEAAIAAAACLTMBCAAAAAUAAAABMQEAAAAKMTQ1OTUxMDAyNgMAAAACNzkCAAAABDEyNDgEAAAAATAHAAAACDgvOC8yMDE5CAAAAAkzLzMxLzIwMTEJAAAAATCP16pONxzXCKOltIc3HNcIKkNJUS4wLklRX0NVU1RPTV9CRVRBLihJTlZBTElEIFRJTUUgUEVSSU9EKQUAAAAAAAAACAAAABQoSW52YWxpZCBTdGFydCBEYXRlKUYFHWY3HNcI5TPniTcc1wggQ0lRLlNXWDpOT1ZOLklRX0ZVTExfVElNRS5GWTIwMTIBAAAAWdYFAAIAAAAGMTI3NzI0AALKqkk3HNcIEbHSiDcc1wgqQ0lRLk5TRUk6U1VOUEhBUk1BLklRX0NVUlJFTlRfUkFUSU8uRlkyMDE5AQAAALAnAgACAAAACDEuNzkxODAzAQgAAAAFAAAAATEBAAAACjE5NzMxODIxMzEDAAAAAjcyAgAAAAQ0MDMwBAAAAAEwBwAAAAg4LzgvMjAxOQgAAAAJMy8zMS8yMDE5CQAAAAEwbO01RDcc1wjVwrKJNxzXCCRDSVEuTllTRTpQRkUuSVFfVU5MRVZFUkVEX0ZDRi5GWTIwMTMBAAAA3nkCAAIAAAAHMTg2ODcuNQEIAAAABQAAAAExAQAAAAoxNzc4NjU0MDQ4AwAAAAMxNjACAAAABDQ0MjMEAAAAATAHAAAACDgvOC8yMDE5CAAAAAoxMi8zMS8yMDEzCQAAAAEw/8pYSjcc1wi38o+INxzXCChDSVEuVFNFOjQ1MTkuSVFfVE9UQUxfREVCVF9JU1NVRUQuRlkyMDA3AQAAACN1CgADAAAAAAD5</t>
  </si>
  <si>
    <t>I4VLNxzXCBfPaYg3HNcIK0NJUS5UU0U6NDU1My5JUV9NSU5PUklUWV9JTlRFUkVTVF9JUy5GWTIwMDgBAAAAIM5EAAMAAAAAAKjbi043HNcIdCvdhzcc1wglQ0lRLlNXWDpOT1ZOLklRX0xUX0RFQlRfRVFVSVRZLkZZMjAxNAEAAABZ1gUAAgAAAAYxOS40NzgBCAAAAAUAAAABMQEAAAAKMTgyNTUzOTIzMQMAAAADMTYwAgAAAAQ0MDg1BAAAAAEwBwAAAAg4LzgvMjAxOQgAAAAKMTIvMzEvMjAxNAkAAAABMIfG+0Q3HNcIb3WkiTcc1wgiQ0lRLlRTRTo0NTQxLklRX0VCSVRfTUFSR0lOLkZZMjAxMAEAAAAODlcAAgAAAAcxMS4wMzQ2AQgAAAAFAAAAATEBAAAACjE0MzQzNzUxMjMDAAAAAjc5AgAAAAQ0MDUzBAAAAAEwBwAAAAg4LzgvMjAxOQgAAAAKMTEvMzAvMjAxMAkAAAABMO/mDUY3HNcIgvJciTcc1wgrQ0lRLlRTRTo0NTU1LklRX05JX0FWQUlMX0VYQ0xfTUFSR0lOLkZZMjAwOAEAAADlkEQAAgAAAAY0LjYyMDMBCAAAAAUAAAABMQEAAAAKMTA2Mjc0Mjk1MgMAAAACNzkCAAAABDQxODIEAAAAATAHAAAACDgvOC8yMDE5CAAAAAkzLzMxLzIwMDgJAAAAATDYsuxFNxzXCMbdaIk3HNcIH0NJUS5UU0U6NDU1NS5JUV9BUl9UVVJOUy5GWTIwMTYBAAAA5ZBEAAIAAAAIMy41MDkwOTIBCAAAAAUAAAABMQEAAAAKMTc5ODU4NzIxOAMAAAACNzkCAAAABDQwMDEEAAAAATAHAAAACDgvOC8yMDE5CAAAAAkzLzMx</t>
  </si>
  <si>
    <t>LzIwMTYJAAAAATDYsuxFNxzXCIPsmok3HNcIJENJUS5OWVNFOlBGRS5JUV9QRVJJT0REQVRFX0lTLkZZMjAxNQEAAADeeQIABQAAAAoyMDE1LzEyLzMxAP/KWEo3HNcI6GHEiDcc1wgiQ0lRLlRTRTo0NTQxLklRX1NBTEVfUFBFX0NGLkZZMjAxOQEAAAAODlcAAwAAAAAARemKTzcc1wgxkcCHNxzXCCRDSVEuVFNFOjQ1MDMuSVFfRUJJVERBLkZZMjAwOS4uLi5KUFkBAAAAkVgNAAIAAAAGMjkwNzU5AQgAAAAFAAAAATEBAAAACjEzODA1Mjg0ODEDAAAAAjc5AgAAAAQ0MDUxBAAAAAEwBwAAAAg4LzgvMjAxOQgAAAAJMy8zMS8yMDA5CQAAAAEwbO01RDcc1wgfJbWJNxzXCClDSVEuU1dYOk5PVk4uSVFfQ09NTU9OX1BSRUZfRElWX0NGLkZZMjAwNwEAAABZ1gUAAwAAAAAA/8pYSjcc1wgGT9CINxzXCCFDSVEuVFNFOjQ1ODEuSVFfRUJJVERBX0lOVC5GWTIwMDkBAAAAal0NAAIAAAALMTQxOS42NTcxNDIBCAAAAAUAAAABMQEAAAAKMTQ2MDkxOTcwMwMAAAACNzkCAAAABDQxOTAEAAAAATAHAAAACDgvOC8yMDE5CAAAAAkzLzMxLzIwMDkJAAAAATCZoqJFNxzXCLXah4k3HNcIJkNJUS5UU0U6NDUwMy5JUV9TQUxFU19NQVJLRVRJTkcuRlkyMDE0AQAAAJFYDQADAAAAAACftZhNNxzXCFg6D4g3HNcIJkNJUS5UU0U6NDU1My5JUV9PVEhFUl9MVF9BU1NFVFMuRlkyMDE1AQAAACDORAACAAAAATEBCAAAAAUAAAAB</t>
  </si>
  <si>
    <t>MQEAAAAKMTc0NTIxNDIyMAMAAAACNzkCAAAABDEwNjAEAAAAATAHAAAACDgvOC8yMDE5CAAAAAkzLzMxLzIwMTUJAAAAATBdpYVNNxzXCIOZMIg3HNcIJUNJUS5FTlhUUEE6U0FOLklRX0JFVEFfNVlSLjIwMTUvMTIvMzEBAAAAGnwKAAIAAAARMC42MTM1MTk0NzU5MzcxOTYASGEqZzcc1whSb+KJNxzXCCJDSVEuVFNFOjQ1MDMuSVFfT1RIRVJfSU5UQU4uRlkyMDA4AQAAAJFYDQACAAAABTM4NjcwAQgAAAAFAAAAATEBAAAACjE0MTMwOTIwNDMDAAAAAjc5AgAAAAQxMDQwBAAAAAEwBwAAAAg4LzgvMjAxOQgAAAAJMy8zMS8yMDA4CQAAAAEw/1SWTTcc1wiAnBGINxzXCChDSVEuVFNFOjQ1NDEuSVFfRUFSTklOR19DT19NQVJHSU4uRlkyMDE3AQAAAA4OVwACAAAABjIuOTMwNwEIAAAABQAAAAExAQAAAAoxODQ3NTY4Nzk4AwAAAAI3OQIAAAAENDE4MQQAAAABMAcAAAAIOC84LzIwMTkIAAAACTMvMzEvMjAxNwkAAAABMC9JEEY3HNcIx1RfiTcc1wgoQ0lRLk5ZU0U6UEZFLklRX0RFRl9UQVhfQVNTRVRTX0xULkZZMjAxMgEAAADeeQIAAgAAAAM2MTEBCAAAAAUAAAABMQEAAAAKMTcyMTE2OTk3NQMAAAADMTYwAgAAAAQxMDI2BAAAAAEwBwAAAAg4LzgvMjAxOQgAAAAKMTIvMzEvMjAxMgkAAAABMLDrnUo3HNcIAsyIiDcc1wgkQ0lRLlRTRTo0NTgxLklRX0lOQ19FUVVJVFlfQ0YuRlkyMDE2AQAAAGpdDQAC</t>
  </si>
  <si>
    <t>AAAABC0zODIBCAAAAAUAAAABMQEAAAAKMTc5ODg5NDkxNQMAAAACNzkCAAAABDIwODYEAAAAATAHAAAACDgvOC8yMDE5CAAAAAkzLzMxLzIwMTYJAAAAATANcH9MNxzXCM1yKYg3HNcIGUNJUS5TV1g6Tk9WTi5JUV9BRC5GWTIwMTMBAAAAWdYFAAIAAAAGLTE3MTA0AQgAAAAFAAAAATEBAAAACjE3MTczMTU4NTADAAAAAzE2MAIAAAAEMTA3NQQAAAABMAcAAAAIOC84LzIwMTkIAAAACjEyLzMxLzIwMTMJAAAAATACyqpJNxzXCJvszYg3HNcIGUNJUS5UU0U6NDU1NS5JUV9BRS5GWTIwMTkBAAAA5ZBEAAMAAAAAACYQxU43HNcICGfYhzcc1wglQ0lRLlRTRTo0NTU1LklRX0JBU0lDX0VQU19JTkNMLkZZMjAxOQEAAADlkEQAAgAAAAk0NDIuNjI3MDcBCAAAAAUAAAABMQEAAAAKMTk2OTg2MDI1NQMAAAACNzkCAAAAATkEAAAAATAHAAAACDgvOC8yMDE5CAAAAAkzLzMxLzIwMTkJAAAAATAmEMVONxzXCPpgFog3HNcIHENJUS5UU0U6NDUyMy5JUV9OSV9DRi5GWTIwMTQBAAAAvHUKAAIAAAAFNTgyMTMBCAAAAAUAAAABMQEAAAAKMTY4NDM3NDg0MAMAAAACNzkCAAAABDIxNTAEAAAAATAHAAAACDgvOC8yMDE5CAAAAAkzLzMxLzIwMTQJAAAAATCBXJ9LNxzXCOfjXYg3HNcIIUNJUS5OWVNFOlBGRS5JUV9DQVNIX1RBWEVTLkZZMjAxMgEAAADeeQIAAgAAAAQyNDA5AQgAAAAFAAAAATEBAAAACjE3MjExNjk5NzUD</t>
  </si>
  <si>
    <t>AAAAAzE2MAIAAAAEMzA1MwQAAAABMAcAAAAIOC84LzIwMTkIAAAACjEyLzMxLzIwMTIJAAAAATCw651KNxzXCHAQ9Ig3HNcIJkNJUS5UU0U6NDUyMy5JUV9GSUxJTkdfQ1VSUkVOQ1kuRlkyMDE4AQAAALx1CgADAAAAA0pQWQCBXJ9LNxzXCLl+eog3HNcIJkNJUS5FTlhUUEE6U0FOLklRX0NVUlJFTkNZX0dBSU4uRlkyMDExAQAAABp8CgACAAAAATUBCAAAAAUAAAABMQEAAAAKMTY2MjA3MjgxOQMAAAACNTACAAAAAjM4BAAAAAEwBwAAAAg4LzgvMjAxOQgAAAAKMTIvMzEvMjAxMQkAAAABMPjBtUo3HNcI2FGxiDcc1wgpQ0lRLkVOWFRQQTpTQU4uSVFfTUFSS0VUQ0FQLjIwMDIvMy8zMS5KUFkBAAAAGnwKAAIAAAAONjI0OTQ4NS4zNzI2ODcBBgAAAAUAAAABMQEAAAAKMTI0MDY0MzYzOQMAAAACNzkCAAAABjEwMDA1NAQAAAABMAcAAAAJMy8zMS8yMDAyDf8nZzcc1wh1zYCTNxzXCB1DSVEuVFNFOjQ1MDMuSVFfRUJJVERBLkZZMjAxNwEAAACRWA0AAgAAAAYzMzc2MDUBCAAAAAUAAAABMQEAAAAKMTg0NzY2NzE4MAMAAAACNzkCAAAABDQwNTEEAAAAATAHAAAACDgvOC8yMDE5CAAAAAkzLzMxLzIwMTcJAAAAATD72L5NNxzXCEHG+Yc3HNcIHkNJUS5UU0U6NDU0MS5JUV9JTkNfVEFYLkZZMjAxNQEAAAAODlcAAgAAAAQyODk1AQgAAAAFAAAAATEBAAAACjE3NDQxMjg1NTEDAAAAAjc5AgAAAAI3NQQAAAAB</t>
  </si>
  <si>
    <t>MAcAAAAIOC84LzIwMTkIAAAACTMvMzEvMjAxNQkAAAABMEXpik83HNcI8TbIiTcc1wgaQ0lRLk5ZU0U6VEVWQS5JUV9GWC5GWTIwMTcBAAAAT7MEAAIAAAACNTQBCAAAAAUAAAABMQEAAAAKMTk0NjA3NDQ3NwMAAAADMTYwAgAAAAQyMTQ0BAAAAAEwBwAAAAg4LzgvMjAxOQgAAAAKMTIvMzEvMjAxNwkAAAABMKDWlEc3HNcIpG8ViTcc1wgrQ0lRLlRTRTo0NTQxLklRX01JTk9SSVRZX0lOVEVSRVNUX0NGLkZZMjAxMAEAAAAODlcAAwAAAAAATWrSTzcc1whRPfCHNxzXCC1DSVEuTlNFSTpTVU5QSEFSTUEuSVFfRUJJVERBX0NBUEVYX0lOVC5GWTIwMTMBAAAAsCcCAAIAAAAKMTE3Ljk5NjQ3NgEIAAAABQAAAAExAQAAAAoxNjk2NDY4NDQyAwAAAAI3MgIAAAAENDE5MQQAAAABMAcAAAAIOC84LzIwMTkIAAAACTMvMzEvMjAxMwkAAAABMGztNUQ3HNcIXfvMiTcc1wgxQ0lRLlRTRTo0NTAzLklRX0NIQU5HRV9ORVRfV09SS0lOR19DQVBJVEFMLkZZMjAxMwEAAACRWA0AAgAAAAUzMzE1NwEIAAAABQAAAAExAQAAAAoxNjM5NTMxNDgzAwAAAAI3OQIAAAAENDQyMQQAAAABMAcAAAAIOC84LzIwMTkIAAAACTMvMzEvMjAxMwkAAAABMJ+1mE03HNcI6OwAiDcc1wgbQ0lRLlRTRTo0NTE5LklRX05QUEUuRlkyMDE4AQAAACN1CgACAAAABjIyMjM4OAEIAAAABQAAAAExAQAAAAoxOTUyMjg0NTU3AwAAAAI3OQIAAAAE</t>
  </si>
  <si>
    <t>MTAwNAQAAAABMAcAAAAIOC84LzIwMTkIAAAACjEyLzMxLzIwMTgJAAAAATCNZUJLNxzXCGKioIg3HNcIGUNJUS4uSVFfREFZU19QQVlBQkxFX09VVC4FAAAAAQAAAAgAAAAUKEludmFsaWQgSWRlbnRpZmllcil5SNdvNxzXCHlI1283HNcIJkNJUS5OWVNFOlRFVkEuSVFfREFZU19TQUxFU19PVVQuRlkyMDA4AQAAAE+zBAACAAAACjEzNS4zNTU1ODQBCAAAAAUAAAABMQEAAAAKMTQyOTk5ODQzNgMAAAADMTYwAgAAAAQ0MDQyBAAAAAEwBwAAAAg4LzgvMjAxOQgAAAAKMTIvMzEvMjAwOAkAAAABMIfG+0Q3HNcIkmORiTcc1wgfQ0lRLlNXWDpOT1ZOLklRX05FVF9ERUJULkZZMjAxNwEAAABZ1gUAAgAAAAUxOTA3OAEIAAAABQAAAAExAQAAAAoxOTQzMjUwNzIwAwAAAAMxNjACAAAABDQzNjQEAAAAATAHAAAACDgvOC8yMDE5CAAAAAoxMi8zMS8yMDE3CQAAAAEwGkdjSTcc1wgRsdKINxzXCCFDSVEuVFNFOjQ1NDEuSVFfQ0FTSF9FUVVJVi5GWTIwMTIBAAAADg5XAAIAAAAENjI5OQEIAAAABQAAAAExAQAAAAoxNTU0MzM3MTQwAwAAAAI3OQIAAAAEMTA5NgQAAAABMAcAAAAIOC84LzIwMTkIAAAACTMvMzEvMjAxMgkAAAABME1q0k83HNcIjDGfhzcc1wgLQ0lRLi5JUV9BRC4FAAAAAQAAAAgAAAAUKEludmFsaWQgSWRlbnRpZmllcin19rxuNxzXCPX2vG43HNcIJENJUS5FTlhUUEE6U0FOLklRX0xFVkVSRURf</t>
  </si>
  <si>
    <t>RkNGLkZZMjAwOAEAAAAafAoAAgAAAAc2Mzc5LjI1AQgAAAAFAAAAATEBAAAACjE0MzQwNzYxMDEDAAAAAjUwAgAAAAQ0NDIyBAAAAAEwBwAAAAg4LzgvMjAxOQgAAAAKMTIvMzEvMjAwOAkAAAABMLlfs0o3HNcIq++uiDcc1wgmQ0lRLk5TRUk6U1VOUEhBUk1BLklRX0xUX0lOVkVTVC5GWTIwMDgBAAAAsCcCAAIAAAAGNjU5NS4zAQgAAAAFAAAAATEBAAAACjExMTc5Mzc2NzIDAAAAAjcyAgAAAAQxMDU0BAAAAAEwBwAAAAg4LzgvMjAxOQgAAAAJMy8zMS8yMDA4CQAAAAEwoNaURzcc1wiPgSiJNxzXCCJDSVEuVFNFOjQ1NTUuSVFfUVVJQ0tfUkFUSU8uRlkyMDE4AQAAAOWQRAACAAAACDEuMzMwOTk5AQgAAAAFAAAAATEBAAAACjE4OTQ1Njc3NzIDAAAAAjc5AgAAAAQ0MTIxBAAAAAEwBwAAAAg4LzgvMjAxOQgAAAAJMy8zMS8yMDE4CQAAAAEw2LLsRTcc1wjHVF+JNxzXCCRDSVEuTlNFSTpTVU5QSEFSTUEuSVFfTUFSS0VUQ0FQLi5KUFkBAAAAsCcCAAIAAAAOMTUwMTc5NC4xMDgzMjYBBgAAAAUAAAABMQEAAAAKMTk3MzE4MzIyNAMAAAACNzkCAAAABjEwMDA1NAQAAAABMAcAAAAIOC83LzIwMTkN/ydnNxzXCPSneZM3HNcIH0NJUS5UU0U6NDUyMy5JUV9BUl9UVVJOUy5GWTIwMTIBAAAAvHUKAAIAAAAIMy4zMDQ3NTIBCAAAAAUAAAABMQEAAAAKMTU1MzIzOTc0MQMAAAACNzkCAAAABDQwMDEEAAAAATAH</t>
  </si>
  <si>
    <t>AAAACDgvOC8yMDE5CAAAAAkzLzMxLzIwMTIJAAAAATDUBKVFNxzXCHABj4k3HNcIKENJUS5OU0VJOlNVTlBIQVJNQS5JUV9BRFZFUlRJU0lORy5GWTIwMTUBAAAAsCcCAAMAAAAAAP3Sq0c3HNcIWw0TiTcc1wgfQ0lRLk5TRUk6U1VOUEhBUk1BLklRX1JFLkZZMjAxMgEAAACwJwIAAgAAAAc5NzI0OC45AQgAAAAFAAAAATEBAAAACjE2MzY1NDYxOTkDAAAAAjcyAgAAAAQxMjIyBAAAAAEwBwAAAAg4LzgvMjAxOQgAAAAJMy8zMS8yMDEyCQAAAAEwdoSlRzcc1whbDROJNxzXCDJDSVEuTllTRTpURVZBLklRX0NIQU5HRV9ORVRfV09SS0lOR19DQVBJVEFMLkZZMjAxNQEAAABPswQAAgAAAAUtMTU2NAEIAAAABQAAAAExAQAAAAoxODczOTQxODc1AwAAAAMxNjACAAAABDQ0MjEEAAAAATAHAAAACDgvOC8yMDE5CAAAAAoxMi8zMS8yMDE1CQAAAAEwoNaURzcc1whGHyaJNxzXCC1DSVEuTlNFSTpTVU5QSEFSTUEuSVFfVE9UQUxfT1RIRVJfT1BFUi5GWTIwMTcBAAAAsCcCAAIAAAAIMTQ0NjU5LjcBCAAAAAUAAAABMQEAAAAKMTkwNTQwMDU5NgMAAAACNzICAAAAAzM4MAQAAAABMAcAAAAIOC84LzIwMTkIAAAACTMvMzEvMjAxNwkAAAABMECSKUc3HNcIzN5JiTcc1wghQ0lRLk5TRUk6U1VOUEhBUk1BLklRX0xBTkQuRlkyMDEwAQAAALAnAgACAAAABTIxNS40AQgAAAAFAAAAATEBAAAACjE0Njc4ODkzMDIDAAAA</t>
  </si>
  <si>
    <t>AjcyAgAAAAQzMDk4BAAAAAEwBwAAAAg4LzgvMjAxOQgAAAAJMy8zMS8yMDEwCQAAAAEwdoSlRzcc1wgQNBqJNxzXCCBDSVEuU1dYOk5PVk4uSVFfU0dBX1NVUFBMLkZZMjAxNwEAAABZ1gUAAgAAAAUxNTAwMAEIAAAABQAAAAExAQAAAAoxOTQzMjUwNzIwAwAAAAMxNjACAAAAAzEwMgQAAAABMAcAAAAIOC84LzIwMTkIAAAACjEyLzMxLzIwMTcJAAAAATAaR2NJNxzXCD6fv4g3HNcILkNJUS5UU0U6NDU1My5JUV9PVEhFUl9GSU5BTkNFX0FDVF9TVVBQTC5GWTIwMTkBAAAAIM5EAAIAAAACLTEBCAAAAAUAAAABMQEAAAAKMTk2OTk1MDA2NgMAAAACNzkCAAAABDIwNTAEAAAAATAHAAAACDgvOC8yMDE5CAAAAAkzLzMxLzIwMTkJAAAAATCYB4hNNxzXCLv+E4g3HNcIKkNJUS5UU0U6NDUxOS5JUV9UT1RBTF9FUVVJVFkuRlkyMDEyLi4uLkpQWQEAAAAjdQoAAgAAAAY0OTAwNzQBCAAAAAUAAAABMQEAAAAKMTU5ODQ3MjU3MgMAAAACNzkCAAAABDEyNzUEAAAAATAHAAAACDgvOC8yMDE5CAAAAAoxMi8zMS8yMDEyCQAAAAEwkdVgRDcc1wieS7yJNxzXCCBDSVEuVFNFOjQ1NDEuSVFfTFRfSU5WRVNULkZZMjAxNQEAAAAODlcAAgAAAAUxNDg5OQEIAAAABQAAAAExAQAAAAoxNzQ0MTI4NTUxAwAAAAI3OQIAAAAEMTA1NAQAAAABMAcAAAAIOC84LzIwMTkIAAAACTMvMzEvMjAxNQkAAAABMEXpik83HNcIhObYiTcc</t>
  </si>
  <si>
    <t>1wgqQ0lRLlRTRTo0NTIzLklRX0lOVEVSRVNUX0lOVkVTVF9JTkMuRlkyMDE3AQAAALx1CgACAAAABDE4MjkBCAAAAAUAAAABMQEAAAAKMTg0NzkxMjMxNgMAAAACNzkCAAAAAjY1BAAAAAEwBwAAAAg4LzgvMjAxOQgAAAAJMy8zMS8yMDE3CQAAAAEwgVyfSzcc1wioe5mINxzXCCRDSVEuU1dYOk5PVk4uSVFfQ09NTU9OX0RJVl9DRi5GWTIwMDcBAAAAWdYFAAIAAAAFLTI1OTgBCAAAAAUAAAABMQEAAAAKMTMxNzA2ODI0NgMAAAADMTYwAgAAAAQyMDc0BAAAAAEwBwAAAAg4LzgvMjAxOQgAAAAKMTIvMzEvMjAwNwkAAAABMP/KWEo3HNcIkifJiDcc1wgcQ0lRLlRTRTo0NTgxLklRX0RBX0NGLkZZMjAxMgEAAABqXQ0AAgAAAAUxMjA3OAEIAAAABQAAAAExAQAAAAoxNTU0OTUwNzE1AwAAAAI3OQIAAAAEMjE2MAQAAAABMAcAAAAIOC84LzIwMTkIAAAACTMvMzEvMjAxMgkAAAABMHxGl0w3HNcIwvsyiDcc1wgkQ0lRLlRTRTo0NTU1LklRX0VCSVREQV9NQVJHSU4uRlkyMDE3AQAAAOWQRAACAAAABzIyLjAzNzYBCAAAAAUAAAABMQEAAAAKMTg0ODU4MTA2OQMAAAACNzkCAAAABDQwNDcEAAAAATAHAAAACDgvOC8yMDE5CAAAAAkzLzMxLzIwMTcJAAAAATDYsuxFNxzXCPi2YYk3HNcIKENJUS5UU0U6NDU1NS5JUV9FQVJOSU5HX0NPX01BUkdJTi5GWTIwMTEBAAAA5ZBEAAIAAAAFMTEuNDcBCAAAAAUAAAABMQEA</t>
  </si>
  <si>
    <t>AAAKMTQ1OTUxMDAyNgMAAAACNzkCAAAABDQxODEEAAAAATAHAAAACDgvOC8yMDE5CAAAAAkzLzMxLzIwMTEJAAAAATDYsuxFNxzXCH94hYk3HNcIK0NJUS5UU0U6NDU0MS5JUV9NSU5PUklUWV9JTlRFUkVTVF9JUy5GWTIwMTUBAAAADg5XAAMAAAAAAEXpik83HNcIGuGvhzcc1wgmQ0lRLlRTRTo0NTIzLklRX0NBU0hfQ09OVkVSU0lPTi5GWTIwMTMBAAAAvHUKAAIAAAAKMjQxLjE4OTQ0NQEIAAAABQAAAAExAQAAAAoxNjIzODM0MTg3AwAAAAI3OQIAAAAENDE4NAQAAAABMAcAAAAIOC84LzIwMTkIAAAACTMvMzEvMjAxMwkAAAABMNQEpUU3HNcIb3WkiTcc1wgeQ0lRLlRTRTo0NTAzLklRX0lOQ19UQVguRlkyMDEzAQAAAJFYDQACAAAABTQxODIyAQgAAAAFAAAAATEBAAAACjE2Mzk1MzE0ODMDAAAAAjc5AgAAAAI3NQQAAAABMAcAAAAIOC84LzIwMTkIAAAACTMvMzEvMjAxMwkAAAABMJ+1mE03HNcIcij8hzcc1wgfQ0lRLlRTRTo0NTU1LklRX1RPVEFMX0NBLkZZMjAxNgEAAADlkEQAAgAAAAYxMjg0NzkBCAAAAAUAAAABMQEAAAAKMTc5ODU4NzIxOAMAAAACNzkCAAAABDEwMDgEAAAAATAHAAAACDgvOC8yMDE5CAAAAAkzLzMxLzIwMTYJAAAAATAmEMVONxzXCHQr3Yc3HNcILENJUS5UU0U6NDU0MS5JUV9ERUJUX0VRVUlWX09QRVJfTEVBU0UuRlkyMDEyAQAAAA4OVwADAAAAAABNatJPNxzXCBrhr4c3</t>
  </si>
  <si>
    <t>HNcII0NJUS5UU0U6NDUxOS5JUV9JTlRFUkVTVF9FWFAuRlkyMDA3AQAAACN1CgACAAAABC0xNzYBCAAAAAUAAAABMQEAAAAJODEwNDc0NjU4AwAAAAI3OQIAAAACODIEAAAAATAHAAAACDgvOC8yMDE5CAAAAAoxMi8zMS8yMDA3CQAAAAEwgVyfSzcc1wiMB4SINxzXCCFDSVEuVFNFOjQ1NDEuSVFfTklfQ09NUEFOWS5GWTIwMTgBAAAADg5XAAIAAAAEODA3MAEIAAAABQAAAAExAQAAAAoxODkzNjgzMTE3AwAAAAI3OQIAAAAFNDE1NzEEAAAAATAHAAAACDgvOC8yMDE5CAAAAAkzLzMxLzIwMTgJAAAAATBF6YpPNxzXCHQr3Yc3HNcIIENJUS5FTlhUUEE6U0FOLklRX0lOQ19UQVguRlkyMDE1AQAAABp8CgACAAAAAzcwOQEIAAAABQAAAAExAQAAAAoxODc3ODkwMzQ4AwAAAAI1MAIAAAACNzUEAAAAATAHAAAACDgvOC8yMDE5CAAAAAoxMi8zMS8yMDE1CQAAAAEwoLmrSDcc1wgON/uINxzXCCJDSVEuVFNFOjQ1NDEuSVFfU0FMRV9QUEVfQ0YuRlkyMDA2AQAAAA4OVwACAAAAATEBCAAAAAUAAAABMQEAAAAJNTY2NzU4MzQ1AwAAAAI3OQIAAAAEMjA0MgQAAAABMAcAAAAIOC84LzIwMTkIAAAACjExLzMwLzIwMDYJAAAAATAlowhENxzXCHFyw4k3HNcIIkNJUS5OU0VJOlNVTlBIQVJNQS5JUV9FQklUQS5GWTIwMDgBAAAAsCcCAAIAAAAHMTQ1OTIuNQEIAAAABQAAAAExAQAAAAoxMTE3OTM3NjcyAwAAAAI3MgIA</t>
  </si>
  <si>
    <t>AAAGMTAwNjg5BAAAAAEwBwAAAAg4LzgvMjAxOQgAAAAJMy8zMS8yMDA4CQAAAAEwoNaURzcc1wheCjKJNxzXCCRDSVEuTllTRTpQRkUuSVFfVU5MRVZFUkVEX0ZDRi5GWTIwMTUBAAAA3nkCAAIAAAAJMTQ1NTEuMzc1AQgAAAAFAAAAATEBAAAACjE4NzU2MjQ4NDUDAAAAAzE2MAIAAAAENDQyMwQAAAABMAcAAAAIOC84LzIwMTkIAAAACjEyLzMxLzIwMTUJAAAAATD/ylhKNxzXCAZVkog3HNcIG0NJUS5UU0U6NDUwMy5JUV9MQU5ELkZZMjAxMgEAAACRWA0AAgAAAAUzMTAzNwEIAAAABQAAAAExAQAAAAoxNjM5NTMxNTA0AwAAAAI3OQIAAAAEMzA5OAQAAAABMAcAAAAIOC84LzIwMTkIAAAACTMvMzEvMjAxMgkAAAABMJ+1mE03HNcIE97Ohzcc1wgeQ0lRLlNXWDpOT1ZOLklRX1JBV19JTlYuRlkyMDEzAQAAAFnWBQACAAAAAzk1NAEIAAAABQAAAAExAQAAAAoxNzE3MzE1ODUwAwAAAAMxNjACAAAABDMxNzEEAAAAATAHAAAACDgvOC8yMDE5CAAAAAoxMi8zMS8yMDEzCQAAAAEwAsqqSTcc1wiSJ8mINxzXCC1DSVEuVFNFOjQ1MDMuSVFfQ0FTSF9DT05WRVJTSU9OLkZZMjAxMS4uLi5KUFkBAAAAkVgNAAIAAAAJNDcuNTAwNzM1AQgAAAAFAAAAATEBAAAACjE2Mzk1MzE1MTUDAAAAAjc5AgAAAAQ0MTg0BAAAAAEwBwAAAAg4LzgvMjAxOQgAAAAJMy8zMS8yMDExCQAAAAEwkdVgRDcc1wij1MWJNxzXCCpDSVEu</t>
  </si>
  <si>
    <t>VFNFOjQ1NDEuSVFfSU5URVJFU1RfSU5WRVNUX0lOQy5GWTIwMTIBAAAADg5XAAIAAAAJOTIuOTk5OTkyAQgAAAAFAAAAATEBAAAACjE1NTQzMzcxNDADAAAAAjc5AgAAAAI2NQQAAAABMAcAAAAIOC84LzIwMTkIAAAACTMvMzEvMjAxMgkAAAABME1q0k83HNcIcXLDiTcc1wgoQ0lRLlRTRTo0NTIzLklRX1RPVEFMX0RFQlQuRlkyMDE2Li4uLkpQWQEAAAC8dQoAAgAAAAYyMDM1OTMBCAAAAAUAAAABMQEAAAAKMTc5NzE1NjE4OAMAAAACNzkCAAAABDQxNzMEAAAAATAHAAAACDgvOC8yMDE5CAAAAAkzLzMxLzIwMTYJAAAAATCR1WBENxzXCDYQwYk3HNcIKUNJUS5UU0U6NDUxOS5JUV9ERUJUX0VRVUlWX05FVF9QQk8uRlkyMDE4AQAAACN1CgACAAAABTE0NjcyAQgAAAAFAAAAATEBAAAACjE5NTIyODQ1NTcDAAAAAjc5AgAAAAUyMTY3OQQAAAABMAcAAAAIOC84LzIwMTkIAAAACjEyLzMxLzIwMTgJAAAAATCNZUJLNxzXCJ0Eo4g3HNcIKENJUS5FTlhUUEE6U0FOLklRX0VYVFJBX0FDQ19JVEVNUy5GWTIwMTYBAAAAGnwKAAMAAAAAAKsdrkg3HNcIl/v/iDcc1wgiQ0lRLk5ZU0U6UEZFLklRX0dBSU5fQVNTRVRTLkZZMjAwOAEAAADeeQIAAgAAAAM0MTkBCAAAAAUAAAABMQEAAAAKMTQzMzc1MzAxMQMAAAADMTYwAgAAAAI1NgQAAAABMAcAAAAIOC84LzIwMTkIAAAACjEyLzMxLzIwMDgJAAAAATCw651KNxzX</t>
  </si>
  <si>
    <t>CNNsZ4g3HNcILUNJUS5OU0VJOlNVTlBIQVJNQS5JUV9DSEFOR0VfSU5WRU5UT1JZLkZZMjAxMAEAAACwJwIAAgAAAAYtOTgxLjUBCAAAAAUAAAABMQEAAAAKMTQ2Nzg4OTMwMgMAAAACNzICAAAABDIwOTkEAAAAATAHAAAACDgvOC8yMDE5CAAAAAkzLzMxLzIwMTAJAAAAATB2hKVHNxzXCAXD5Yg3HNcIJ0NJUS5OWVNFOlRFVkEuSVFfUEVSSU9ETEVOR1RIX0lTLkZZMjAxOAEAAABPswQAAQAAAAIxMgCg1pRHNxzXCJn+4Ig3HNcIG0NJUS5UU0U6NDU1My5JUV9HUFBFLkZZMjAxMQEAAAAgzkQAAwAAAAAA2zyOTjcc1whRPfCHNxzXCCRDSVEuVFNFOjQ1ODEuSVFfSU1QQUlSTUVOVF9HVy5GWTIwMTgBAAAAal0NAAMAAAAAAA1wf0w3HNcImg1GiDcc1wgrQ0lRLkVOWFRQQTpTQU4uSVFfREFZU19JTlZFTlRPUllfT1VULkZZMjAxMAEAAAAafAoAAgAAAAoxODYuNjAwNzc1AQgAAAAFAAAAATEBAAAACjE1OTE0Mjc5NDADAAAAAjUwAgAAAAQ0MDM1BAAAAAEwBwAAAAg4LzgvMjAxOQgAAAAKMTIvMzEvMjAxMAkAAAABMIfG+0Q3HNcI1cKyiTcc1wgfQ0lRLlNXWDpOT1ZOLklRX0VCSVRfSU5ULkZZMjAwOQEAAABZ1gUAAgAAAAkxOC45MTY1MTUBCAAAAAUAAAABMQEAAAAKMTQ5MTcyODQ4NgMAAAADMTYwAgAAAAQ0MTg5BAAAAAEwBwAAAAg4LzgvMjAxOQgAAAAKMTIvMzEvMjAwOQkAAAABMFLVLUU3HNcI0sWT</t>
  </si>
  <si>
    <t>iTcc1wglQ0lRLlRTRTo0NTUzLklRX0dBSU5fSU5WRVNUX0NGLkZZMjAxNAEAAAAgzkQAAgAAAAQtMTM1AQgAAAAFAAAAATEBAAAACjE2ODczNDM0NjYDAAAAAjc5AgAAAAQyMDkwBAAAAAEwBwAAAAg4LzgvMjAxOQgAAAAJMy8zMS8yMDE0CQAAAAEwXaWFTTcc1wiJotOHNxzXCCdDSVEuTllTRTpURVZBLklRX0RFRl9UQVhfTElBQl9MVC5GWTIwMTABAAAAT7MEAAIAAAAEMTM0OAEIAAAABQAAAAExAQAAAAoxNTg3NTU3NDc0AwAAAAMxNjACAAAABDEwMjcEAAAAATAHAAAACDgvOC8yMDE5CAAAAAoxMi8zMS8yMDEwCQAAAAEw1Z1HSDcc1whFJeiINxzXCCdDSVEuVFNFOjQ1NTMuSVFfQ0ZPX0NVUlJFTlRfTElBQi5GWTIwMTQBAAAAIM5EAAIAAAAIMC4zMjg5NTcBCAAAAAUAAAABMQEAAAAKMTY4NzM0MzQ2NgMAAAACNzkCAAAABDQxODUEAAAAATAHAAAACDgvOC8yMDE5CAAAAAkzLzMxLzIwMTQJAAAAATDYsuxFNxzXCA8rd4k3HNcIK0NJUS5OWVNFOlRFVkEuSVFfQ1VSUkVOVF9QT1JUX0xFQVNFUy5GWTIwMDcBAAAAT7MEAAMAAAAAAKsdrkg3HNcIURpFiTcc1wgjQ0lRLlRTRTo0NTAzLklRX09USEVSX0VRVUlUWS5GWTIwMTUBAAAAkVgNAAIAAAAGMjIwMDA3AQgAAAAFAAAAATEBAAAACjE3NDM1MTkzMDkDAAAAAjc5AgAAAAQxMDI4BAAAAAEwBwAAAAg4LzgvMjAxOQgAAAAJMy8zMS8yMDE1CQAAAAEw</t>
  </si>
  <si>
    <t>+9i+TTcc1wi7/hOINxzXCB1DSVEuVFNFOjQ1MjMuSVFfRUJJVERBLkZZMjAxOQEAAAC8dQoAAgAAAAYxMTI4MjcBCAAAAAUAAAABMQEAAAAKMTk2OTE1NDcyMAMAAAACNzkCAAAABDQwNTEEAAAAATAHAAAACDgvOC8yMDE5CAAAAAkzLzMxLzIwMTkJAAAAATCBXJ9LNxzXCFQfWYg3HNcILENJUS5UU0U6NDUwMy5JUV9JTVBVVF9PUEVSX0xFQVNFX0RFUFIuRlkyMDA5AQAAAJFYDQADAAAAAAD/VJZNNxzXCAhn2Ic3HNcIKENJUS5UU0U6NDU4MS5JUV9UT1RBTF9ERUJUX0VRVUlUWS5GWTIwMTcBAAAAal0NAAMAAAAAANQEpUU3HNcIQI15iTcc1wglQ0lRLlRTRTo0NTQxLklRX0xUX0RFQlRfSVNTVUVELkZZMjAxNwEAAAAODlcAAgAAAAU3NjU3OQEIAAAABQAAAAExAQAAAAoxODQ3NTY4Nzk4AwAAAAI3OQIAAAAEMjAzNAQAAAABMAcAAAAIOC84LzIwMTkIAAAACTMvMzEvMjAxNwkAAAABMEXpik83HNcIr5Ohhzcc1wgpQ0lRLlRTRTo0NTU1LklRX0NPTU1PTl9QUkVGX0RJVl9DRi5GWTIwMTIBAAAA5ZBEAAIAAAAFLTIwNTUBCAAAAAUAAAABMQEAAAAKMTU1NDMzNzA4MgMAAAACNzkCAAAABDIwNzIEAAAAATAHAAAACDgvOC8yMDE5CAAAAAkzLzMxLzIwMTIJAAAAATCP16pONxzXCOd1Cog3HNcIIENJUS5UU0U6NDU4MS5JUV9NQUNISU5FUlkuRlkyMDE5AQAAAGpdDQADAAAAAAANcH9MNxzXCML7Mog3HNcI</t>
  </si>
  <si>
    <t>JUNJUS5FTlhUUEE6U0FOLklRX1BFX0VYQ0wuLjIwMDYvMTEvMzABAAAAGnwKAAIAAAAJMjMuMDc0NjI2AQcAAAAFAAAAATEBAAAACjEzNTgwODgyODQDAAAAATACAAAABjEwMDAyNwQAAAABMAcAAAAKMTEvMzAvMjAwNggAAAAKMTEvMzAvMjAwNtyrimY3HNcIfeP3iTcc1wgoQ0lRLlRTRTo0NTQxLklRX1RPVEFMX0RFQlRfUkVQQUlELkZZMjAxMwEAAAAODlcAAgAAAAUtNjczNgEIAAAABQAAAAExAQAAAAoxNjIzODM0MjEyAwAAAAI3OQIAAAAEMjE2NgQAAAABMAcAAAAIOC84LzIwMTkIAAAACTMvMzEvMjAxMwkAAAABMI3M1E83HNcIdrfHhzcc1wghQ0lRLk5ZU0U6VEVWQS5JUV9OSV9NQVJHSU4uRlkyMDE4AQAAAE+zBAACAAAACC0xMS40MDM0AQgAAAAFAAAAATEBAAAACjE5NDYwNzQ0ODADAAAAAzE2MAIAAAAENDA5NAQAAAABMAcAAAAIOC84LzIwMTkIAAAACjEyLzMxLzIwMTgJAAAAATBs7TVENxzXCJ5LvIk3HNcIK0NJUS5UU0U6NDUyMy5JUV9SRVRVUk5fQ09NTU9OX0VRVUlUWS5GWTIwMTUBAAAAvHUKAAIAAAAGNy44MTczAQgAAAAFAAAAATEBAAAACjE3NDM4NTkzODgDAAAAAjc5AgAAAAUzMzMyMAQAAAABMAcAAAAIOC84LzIwMTkIAAAACTMvMzEvMjAxNQkAAAABMNQEpUU3HNcIQI15iTcc1wgdQ0lRLkVOWFRQQTpTQU4uSVFfR1BQRS5GWTIwMDgBAAAAGnwKAAIAAAAFMTE1NTEBCAAAAAUA</t>
  </si>
  <si>
    <t>AAABMQEAAAAKMTQzNDA3NjEwMQMAAAACNTACAAAABDExNjkEAAAAATAHAAAACDgvOC8yMDE5CAAAAAoxMi8zMS8yMDA4CQAAAAEwuV+zSjcc1wgGT9CINxzXCBpDSVEuTllTRTpURVZBLklRX0ZYLkZZMjAxMQEAAABPswQAAgAAAAMtMjEBCAAAAAUAAAABMQEAAAAKMTY1NzY2MDI4MQMAAAADMTYwAgAAAAQyMTQ0BAAAAAEwBwAAAAg4LzgvMjAxOQgAAAAKMTIvMzEvMjAxMQkAAAABMAYASkg3HNcImf7giDcc1wgrQ0lRLlRTRTo0NTE5LklRX01JTk9SSVRZX0lOVEVSRVNUX0lTLkZZMjAxMwEAAAAjdQoAAgAAAAQtOTkxAQgAAAAFAAAAATEBAAAACjE3MjY0ODk1MTMDAAAAAjc5AgAAAAI4MwQAAAABMAcAAAAIOC84LzIwMTkIAAAACjEyLzMxLzIwMTMJAAAAATA0hodLNxzXCHkceIg3HNcIJUNJUS5UU0U6NDU1NS5JUV9PVEhFUl9DTF9TVVBQTC5GWTIwMTcBAAAA5ZBEAAIAAAAEOTgxOQEIAAAABQAAAAExAQAAAAoxODQ4NTgxMDY5AwAAAAI3OQIAAAAEMTA1NwQAAAABMAcAAAAIOC84LzIwMTkIAAAACTMvMzEvMjAxNwkAAAABMCYQxU43HNcIUT3whzcc1wgiQ0lRLk5ZU0U6UEZFLklRX1FVSUNLX1JBVElPLkZZMjAxMgEAAADeeQIAAgAAAAgxLjU2NzMyNgEIAAAABQAAAAExAQAAAAoxNzIxMTY5OTc1AwAAAAMxNjACAAAABDQxMjEEAAAAATAHAAAACDgvOC8yMDE5CAAAAAoxMi8zMS8yMDEyCQAAAAEw</t>
  </si>
  <si>
    <t>UtUtRTcc1wgJtICJNxzXCChDSVEuRU5YVFBBOlNBTi5JUV9DQVNIX0NPTlZFUlNJT04uRlkyMDA3AQAAABp8CgACAAAACTEwNS4yMjgwNAEIAAAABQAAAAExAQAAAAoxMzM5MjI5MDE4AwAAAAI1MAIAAAAENDE4NAQAAAABMAcAAAAIOC84LzIwMTkIAAAACjEyLzMxLzIwMDcJAAAAATCHxvtENxzXCF37zIk3HNcIIUNJUS5OWVNFOlRFVkEuSVFfRElWX1NIQVJFLkZZMjAxOAEAAABPswQAAwAAAAAAoNaURzcc1wiPgSiJNxzXCCNDSVEuTlNFSTpTVU5QSEFSTUEuSVFfUkRfRVhQLkZZMjAwOQEAAACwJwIAAgAAAAYyOTIxLjIBCAAAAAUAAAABMQEAAAAKMTM5NDYzNDEyNwMAAAACNzICAAAAAzEwMAQAAAABMAcAAAAIOC84LzIwMTkIAAAACTMvMzEvMjAwOQkAAAABMKDWlEc3HNcIEDQaiTcc1wgbQ0lRLlRTRTo0NTE5LklRX0VCSVQuRlkyMDE4AQAAACN1CgACAAAABjEyNDMyMgEIAAAABQAAAAExAQAAAAoxOTUyMjg0NTU3AwAAAAI3OQIAAAADNDAwBAAAAAEwBwAAAAg4LzgvMjAxOQgAAAAKMTIvMzEvMjAxOAkAAAABMI1lQks3HNcIFL1WiDcc1wghQ0lRLlRTRTo0NTUzLklRX0lOQ19FUVVJVFkuRlkyMDE4AQAAACDORAADAAAAAABdpYVNNxzXCFhA0Yc3HNcIIkNJUS5OWVNFOlRFVkEuSVFfQ0FTSF9GSU5BTi5GWTIwMTEBAAAAT7MEAAIAAAAEMzMzNgEIAAAABQAAAAExAQAAAAoxNjU3NjYwMjgxAwAA</t>
  </si>
  <si>
    <t>AAMxNjACAAAABDIwMDQEAAAAATAHAAAACDgvOC8yMDE5CAAAAAoxMi8zMS8yMDExCQAAAAEwBgBKSDcc1wjUYOOINxzXCB1DSVEuMC5JUV9GSVhFRF9BU1NFVF9UVVJOUy5GWQUAAAAAAAAACAAAABUoSW52YWxpZCBUaW1lIFBlcmlvZCls7TVENxzXCBMi1Ik3HNcIIUNJUS5FTlhUUEE6U0FOLklRX0RBX1NVUFBMLkZZMjAxMgEAAAAafAoAAwAAAAAA+MG1Sjcc1wiX+/+INxzXCCFDSVEuU1dYOk5PVk4uSVFfTklfQ09NUEFOWS5GWTIwMTUBAAAAWdYFAAIAAAAFMTc3OTQBCAAAAAUAAAABMQEAAAAKMTg3MjExOTc3NQMAAAADMTYwAgAAAAU0MTU3MQQAAAABMAcAAAAIOC84LzIwMTkIAAAACjEyLzMxLzIwMTUJAAAAATAaR2NJNxzXCC6WHIk3HNcIIENJUS5UU0U6NDUxOS5JUV9CVUlMRElOR1MuRlkyMDA5AQAAACN1CgACAAAABjEyNDE2MgEIAAAABQAAAAExAQAAAAoxNTQxNzE1MDAwAwAAAAI3OQIAAAAEMzAyMwQAAAABMAcAAAAIOC84LzIwMTkIAAAACjEyLzMxLzIwMDkJAAAAATA0hodLNxzXCHkceIg3HNcIMUNJUS5UU0U6NDU1My5JUV9DSEFOR0VfTkVUX1dPUktJTkdfQ0FQSVRBTC5GWTIwMTIBAAAAIM5EAAIAAAAENDcxNQEIAAAABQAAAAExAQAAAAoxNTU0OTUwNzg3AwAAAAI3OQIAAAAENDQyMQQAAAABMAcAAAAIOC84LzIwMTkIAAAACTMvMzEvMjAxMgkAAAABMNs8jk43HNcICGfYhzcc1wgg</t>
  </si>
  <si>
    <t>Q0lRLlRTRTo0NTU1LklRX0lOVkVOVE9SWS5GWTIwMTIBAAAA5ZBEAAIAAAAFMjU3NzkBCAAAAAUAAAABMQEAAAAKMTU1NDMzNzA4MgMAAAACNzkCAAAABDEwNDMEAAAAATAHAAAACDgvOC8yMDE5CAAAAAkzLzMxLzIwMTIJAAAAATCP16pONxzXCIwxn4c3HNcIKENJUS5UU0U6NDU4MS5JUV9HV19JTlRBTl9BTU9SVF9DRi5GWTIwMTEBAAAAal0NAAIAAAADNzMwAQgAAAAFAAAAATEBAAAACjE0NjE2ODAxMDQDAAAAAjc5AgAAAAQyMTgyBAAAAAEwBwAAAAg4LzgvMjAxOQgAAAAJMy8zMS8yMDExCQAAAAEwfEaXTDcc1whyKPyHNxzXCBpDSVEuVFNFOjQ1MDMuSVFfUkVWLkZZMjAxOAEAAACRWA0AAgAAAAcxMzAwMzE2AQgAAAAFAAAAATEBAAAACjE4OTM2ODMxNDADAAAAAjc5AgAAAAMxMTIEAAAAATAHAAAACDgvOC8yMDE5CAAAAAkzLzMxLzIwMTgJAAAAATD72L5NNxzXCA7DGIg3HNcIJUNJUS5OWVNFOlBGRS5JUV9PVEhFUl9PUEVSX0FDVC5GWTIwMTABAAAA3nkCAAIAAAAEMTQxNAEIAAAABQAAAAExAQAAAAoxNTg5OTQ2ODUyAwAAAAMxNjACAAAABDIwNDcEAAAAATAHAAAACDgvOC8yMDE5CAAAAAoxMi8zMS8yMDEwCQAAAAEwsOudSjcc1whYqGKINxzXCCVDSVEuVFNFOjQ1MjMuSVFfU1BFQ0lBTF9ESVZfQ0YuRlkyMDE4AQAAALx1CgADAAAAAACBXJ9LNxzXCMpmpYg3HNcIK0NJUS5OU0VJOlNVTlBI</t>
  </si>
  <si>
    <t>QVJNQS5JUV9QUk9WX0JBRF9ERUJUUy5GWTIwMTcBAAAAsCcCAAMAAAAAAECSKUc3HNcI0UgOiTcc1wgZQ0lRLlRTRTo0NTAzLklRX0ZYLkZZMjAxOAEAAACRWA0AAgAAAAQzNDIxAQgAAAAFAAAAATEBAAAACjE4OTM2ODMxNDADAAAAAjc5AgAAAAQyMTQ0BAAAAAEwBwAAAAg4LzgvMjAxOQgAAAAJMy8zMS8yMDE4CQAAAAEwNjvBTTcc1wj5V3OINxzXCCdDSVEuTllTRTpURVZBLklRX0VYVFJBX0FDQ19JVEVNUy5GWTIwMTEBAAAAT7MEAAMAAAAAANWdR0g3HNcIB0FMiTcc1wgnQ0lRLk5ZU0U6VEVWQS5JUV9DQVNIX0FDUVVJUkVfQ0YuRlkyMDE3AQAAAE+zBAACAAAAAjQzAQgAAAAFAAAAATEBAAAACjE5NDYwNzQ0NzcDAAAAAzE2MAIAAAAEMjA1NwQAAAABMAcAAAAIOC84LzIwMTkIAAAACjEyLzMxLzIwMTcJAAAAATCg1pRHNxzXCDaoL4k3HNcIG0NJUS5UU0U6NDU1NS5JUV9DT0dTLkZZMjAxNgEAAADlkEQAAgAAAAU3MTg1OAEIAAAABQAAAAExAQAAAAoxNzk4NTg3MjE4AwAAAAI3OQIAAAACMzQEAAAAATAHAAAACDgvOC8yMDE5CAAAAAkzLzMxLzIwMTYJAAAAATAmEMVONxzXCFE98Ic3HNcIJ0NJUS5OWVNFOlBGRS5JUV9DRk9fQ1VSUkVOVF9MSUFCLkZZMjAxOAEAAADeeQIAAgAAAAgwLjQ5Njc5OAEIAAAABQAAAAExAQAAAAoxOTQ3ODU1NzgxAwAAAAMxNjACAAAABDQxODUEAAAAATAHAAAACDgv</t>
  </si>
  <si>
    <t>OC8yMDE5CAAAAAoxMi8zMS8yMDE4CQAAAAEwUtUtRTcc1wjVwrKJNxzXCCFDSVEuVFNFOjQ1MjMuSVFfTkVUX0NIQU5HRS5GWTIwMTkBAAAAvHUKAAIAAAAFMjEzOTkBCAAAAAUAAAABMQEAAAAKMTk2OTE1NDcyMAMAAAACNzkCAAAABDIwOTMEAAAAATAHAAAACDgvOC8yMDE5CAAAAAkzLzMxLzIwMTkJAAAAATCBXJ9LNxzXCBS9Vog3HNcIIUNJUS5OWVNFOlRFVkEuSVFfTFRfSU5WRVNULkZZMjAxNwEAAABPswQAAgAAAAI4MwEIAAAABQAAAAExAQAAAAoxOTQ2MDc0NDc3AwAAAAMxNjACAAAABDEwNTQEAAAAATAHAAAACDgvOC8yMDE5CAAAAAoxMi8zMS8yMDE3CQAAAAEwoNaURzcc1wh+hAmJNxzXCB5DSVEuVFNFOjQ1NTMuSVFfWl9TQ09SRS5GWTIwMTABAAAAIM5EAAIAAAAINC42ODY2MDkBCAAAAAUAAAABMQEAAAAKMTM4MTU4MzAxMQMAAAACNzkCAAAABjEwMDEyMwQAAAABMAcAAAAIOC84LzIwMTkIAAAACTMvMzEvMjAxMAkAAAABMNiy7EU3HNcIkmORiTcc1wgcQ0lRLlRTRTo0NTAzLklRX0VCSVRBLkZZMjAxNAEAAACRWA0AAgAAAAYxODMwOTQBCAAAAAUAAAABMQEAAAAKMTY4NDA1NjU3NgMAAAACNzkCAAAABjEwMDY4OQQAAAABMAcAAAAIOC84LzIwMTkIAAAACTMvMzEvMjAxNAkAAAABMJ+1mE03HNcIWDoPiDcc1wgqQ0lRLlRTRTo0NTUzLklRX1RPVEFMX0FTU0VUUy5GWTIwMTguLi4uSlBZ</t>
  </si>
  <si>
    <t>AQAAACDORAACAAAABjE3NzMyNQEIAAAABQAAAAExAQAAAAoxODk1MDAyMDI5AwAAAAI3OQIAAAAEMTAwNwQAAAABMAcAAAAIOC84LzIwMTkIAAAACTMvMzEvMjAxOAkAAAABMJHVYEQ3HNcIH5yriTcc1wgqQ0lRLk5TRUk6U1VOUEhBUk1BLklRX0VCSVREQV9NQVJHSU4uRlkyMDA4AQAAALAnAgACAAAABzQ2LjMyMDQBCAAAAAUAAAABMQEAAAAKMTExNzkzNzY3MgMAAAACNzICAAAABDQwNDcEAAAAATAHAAAACDgvOC8yMDE5CAAAAAkzLzMxLzIwMDgJAAAAATBs7TVENxzXCNXCsok3HNcIGkNJUS5TV1g6Tk9WTi5JUV9FQlQuRlkyMDE3AQAAAFnWBQACAAAABDg5OTkBCAAAAAUAAAABMQEAAAAKMTk0MzI1MDcyMAMAAAADMTYwAgAAAAMxMzkEAAAAATAHAAAACDgvOC8yMDE5CAAAAAoxMi8zMS8yMDE3CQAAAAEwGkdjSTcc1wgsrvGINxzXCCtDSVEuTlNFSTpTVU5QSEFSTUEuSVFfUFJPVl9CQURfREVCVFMuRlkyMDA5AQAAALAnAgACAAAAAzkuNQEIAAAABQAAAAExAQAAAAoxMzk0NjM0MTI3AwAAAAI3MgIAAAACOTUEAAAAATAHAAAACDgvOC8yMDE5CAAAAAkzLzMxLzIwMDkJAAAAATCg1pRHNxzXCBA0Gok3HNcIIENJUS5UU0U6NDU1NS5JUV9GVUxMX1RJTUUuRlkyMDE1AQAAAOWQRAACAAAABDEyMzkAJhDFTjcc1wgT3s6HNxzXCCJDSVEuVFNFOjQ1ODEuSVFfQ0FTSF9JTlZFU1QuRlkyMDA4AQAAAGpd</t>
  </si>
  <si>
    <t>DQACAAAABi0zNTA2MwEIAAAABQAAAAExAQAAAAoxMDU4OTE1MDc5AwAAAAI3OQIAAAAEMjAwNQQAAAABMAcAAAAIOC84LzIwMTkIAAAACTMvMzEvMjAwOAkAAAABMHxGl0w3HNcInRnKhzcc1wgkQ0lRLlRTRTo0NTIzLklRX0lNUEFJUk1FTlRfR1cuRlkyMDE5AQAAALx1CgADAAAAAACBXJ9LNxzXCFQ0TYg3HNcIEUNJUS4uSVFfRUJJVF9JTlQuBQAAAAEAAAAIAAAAFChJbnZhbGlkIElkZW50aWZpZXIpeUjXbzcc1wh5SNdvNxzXCCpDSVEuVFNFOjQ1ODEuSVFfSU5URVJFU1RfSU5WRVNUX0lOQy5GWTIwMDgBAAAAal0NAAIAAAAENTY3MAEIAAAABQAAAAExAQAAAAoxMDU4OTE1MDc5AwAAAAI3OQIAAAACNjUEAAAAATAHAAAACDgvOC8yMDE5CAAAAAkzLzMxLzIwMDgJAAAAATA2O8FNNxzXCOjsAIg3HNcIIUNJUS5OWVNFOlBGRS5JUV9DQVNIX1RBWEVTLkZZMjAwOQEAAADeeQIAAgAAAAQyMzAwAQgAAAAFAAAAATEBAAAACjE1MjQ5MTk0NjEDAAAAAzE2MAIAAAAEMzA1MwQAAAABMAcAAAAIOC84LzIwMTkIAAAACjEyLzMxLzIwMDkJAAAAATCw651KNxzXCCdGYIg3HNcILENJUS5OU0VJOlNVTlBIQVJNQS5JUV9MVF9ERUJUX0NBUElUQUwuRlkyMDE5AQAAALAnAgACAAAABjIuNzU2NQEIAAAABQAAAAExAQAAAAoxOTczMTgyMTMxAwAAAAI3MgIAAAAENDE4NwQAAAABMAcAAAAIOC84LzIwMTkIAAAACTMv</t>
  </si>
  <si>
    <t>MzEvMjAxOQkAAAABMGztNUQ3HNcIVYe3iTcc1wgfQ0lRLlRTRTo0NTAzLklRX1RSRUFTVVJZLkZZMjAxNAEAAACRWA0AAgAAAAYtNTQ1MzUBCAAAAAUAAAABMQEAAAAKMTY4NDA1NjU3NgMAAAACNzkCAAAABDEyNDgEAAAAATAHAAAACDgvOC8yMDE5CAAAAAkzLzMxLzIwMTQJAAAAATD72L5NNxzXCM1yKYg3HNcIIUNJUS5UU0U6NDUyMy5JUV9PVEhFUl9PUEVSLkZZMjAxOAEAAAC8dQoAAgAAAAQtNTg5AQgAAAAFAAAAATEBAAAACjE4OTQwODQ3NzADAAAAAjc5AgAAAAMyNjAEAAAAATAHAAAACDgvOC8yMDE5CAAAAAkzLzMxLzIwMTgJAAAAATCBXJ9LNxzXCBTSSog3HNcIKkNJUS5UU0U6NDU4MS5JUV9UT1RBTF9BU1NFVFMuRlkyMDA5Li4uLkpQWQEAAABqXQ0AAgAAAAY1OTE1NjkBCAAAAAUAAAABMQEAAAAKMTQ2MDkxOTcwMwMAAAACNzkCAAAABDEwMDcEAAAAATAHAAAACDgvOC8yMDE5CAAAAAkzLzMxLzIwMDkJAAAAATCR1WBENxzXCHFyw4k3HNcIJENJUS5OWVNFOlBGRS5JUV9FUVVJVFlfTUVUSE9ELkZZMjAxOAEAAADeeQIAAwAAAAAA/8pYSjcc1whhxcaINxzXCC1DSVEuU1dYOk5PVk4uSVFfREVGX1RBWF9BU1NFVFNfQ1VSUkVOVC5GWTIwMTUBAAAAWdYFAAMAAAAAABpHY0k3HNcITIrLiDcc1wgeQ0lRLkVOWFRQQTpTQU4uSVFfQ0FQRVguRlkyMDE0AQAAABp8CgACAAAABS0xNDUzAQgAAAAF</t>
  </si>
  <si>
    <t>AAAAATEBAAAACjE4MzAzOTU3MTADAAAAAjUwAgAAAAQyMDIxBAAAAAEwBwAAAAg4LzgvMjAxOQgAAAAKMTIvMzEvMjAxNAkAAAABMKC5q0g3HNcImf7giDcc1wgZQ0lRLlNXWDpOT1ZOLklRX0dQLkZZMjAxNAEAAABZ1gUAAgAAAAUzNjI4OQEIAAAABQAAAAExAQAAAAoxODI1NTM5MjMxAwAAAAMxNjACAAAAAjEwBAAAAAEwBwAAAAg4LzgvMjAxOQgAAAAKMTIvMzEvMjAxNAkAAAABMALKqkk3HNcILpYciTcc1wgmQ0lRLlNXWDpOT1ZOLklRX05FVF9ERUJUX0lTU1VFRC5GWTIwMDkBAAAAWdYFAAIAAAAENjUzOQEIAAAABQAAAAExAQAAAAoxNDkxNzI4NDg2AwAAAAMxNjACAAAABDIwMDMEAAAAATAHAAAACDgvOC8yMDE5CAAAAAoxMi8zMS8yMDA5CQAAAAEwAsqqSTcc1whhxcaINxzXCCVDSVEuTllTRTpQRkUuSVFfUFJFRl9ESVZfT1RIRVIuRlkyMDE4AQAAAN55AgACAAAAATEBCAAAAAUAAAABMQEAAAAKMTk0Nzg1NTc4MQMAAAADMTYwAgAAAAI5NwQAAAABMAcAAAAIOC84LzIwMTkIAAAACjEyLzMxLzIwMTgJAAAAATD/ylhKNxzXCOhhxIg3HNcILkNJUS5UU0U6NDUwMy5JUV9UT1RBTF9ERUJUX0VCSVREQV9DQVBFWC5GWTIwMTIBAAAAkVgNAAIAAAAIMC4wMDgxNjkBCAAAAAUAAAABMQEAAAAKMTYzOTUzMTUwNAMAAAACNzkCAAAABTIzMzEzBAAAAAEwBwAAAAg4LzgvMjAxOQgAAAAJMy8zMS8yMDEy</t>
  </si>
  <si>
    <t>CQAAAAEw8enuRTcc1wjbVUCJNxzXCCZDSVEuVFNFOjQ1MjMuSVFfTkVUX0RFQlRfSVNTVUVELkZZMjAxOAEAAAC8dQoAAgAAAAYtMzg2MDYBCAAAAAUAAAABMQEAAAAKMTg5NDA4NDc3MAMAAAACNzkCAAAABDIwMDMEAAAAATAHAAAACDgvOC8yMDE5CAAAAAkzLzMxLzIwMTgJAAAAATCBXJ9LNxzXCNvgfIg3HNcIH0NJUS5UU0U6NDUyMy5JUV9UT1RBTF9DQS5GWTIwMDgBAAAAvHUKAAIAAAAGNDE1NTY4AQgAAAAFAAAAATEBAAAACjEzMzY1NTg5NTQDAAAAAjc5AgAAAAQxMDA4BAAAAAEwBwAAAAg4LzgvMjAxOQgAAAAJMy8zMS8yMDA4CQAAAAEwDXB/TDcc1wi5fnqINxzXCCRDSVEuVFNFOjQ1MjMuSVFfQ0FTSF9JTlRFUkVTVC5GWTIwMTMBAAAAvHUKAAIAAAAENjY2MgEIAAAABQAAAAExAQAAAAoxNjIzODM0MTg3AwAAAAI3OQIAAAAEMzAyOAQAAAABMAcAAAAIOC84LzIwMTkIAAAACTMvMzEvMjAxMwkAAAABMNYTP0w3HNcIiJNuiDcc1wgjQ0lRLlRTRTo0NTQxLklRX0JFVEFfMVlSLjIwMTcvMDMvMzEBAAAADg5XAAIAAAAQMS4yNTMxNTQ1NTQ3MjI3MQBIYSpnNxzXCL9I24k3HNcIGUNJUS4wLklRX0NPTU1PTl9JU1NVRUQuRlkFAAAAAAAAAAgAAAAVKEludmFsaWQgVGltZSBQZXJpb2QpQJIpRzcc1wieZnKJNxzXCClDSVEuRU5YVFBBOlNBTi5JUV9UT1RBTF9SRVYuRlkyMDEzLi4uLkpQWQEAAAAa</t>
  </si>
  <si>
    <t>fAoAAgAAAA40NTMxMDg2Ljc1ODkyNgEIAAAABQAAAAExAQAAAAoxNzc5MjIxNDc4AwAAAAI3OQIAAAACMjgEAAAAATAHAAAACDgvOC8yMDE5CAAAAAoxMi8zMS8yMDEzCQAAAAEwbO01RDcc1wiaYLCJNxzXCChDSVEuRU5YVFBBOlNBTi5JUV9MT0FOU19SRUNFSVZfTFQuRlkyMDE4AQAAABp8CgACAAAAAzYyMAEIAAAABQAAAAExAQAAAAoxOTQ4ODI4NDQ0AwAAAAI1MAIAAAAEMTA1MAQAAAABMAcAAAAIOC84LzIwMTkIAAAACjEyLzMxLzIwMTgJAAAAATCrHa5INxzXCAjABIk3HNcIJENJUS5UU0U6NDU1My5JUV9QRVJJT0REQVRFX0lTLkZZMjAxNQEAAAAgzkQABQAAAAoyMDE1LzAzLzMxAF2lhU03HNcITiUbiDcc1wgkQ0lRLlRTRTo0NTQxLklRX0NPTU1PTl9ESVZfQ0YuRlkyMDE3AQAAAA4OVwADAAAAAABF6YpPNxzXCFG6qIc3HNcIIkNJUS5UU0U6NDU1NS5JUV9MRVZFUkVEX0ZDRi5GWTIwMTgBAAAA5ZBEAAIAAAAIOTQ0MS44NzUBCAAAAAUAAAABMQEAAAAKMTg5NDU2Nzc3MgMAAAACNzkCAAAABDQ0MjIEAAAAATAHAAAACDgvOC8yMDE5CAAAAAkzLzMxLzIwMTgJAAAAATAmEMVONxzXCD7J2oc3HNcIJENJUS5UU0U6NDU1My5JUV9TQUxFX0lOVEFOX0NGLkZZMjAxMAEAAAAgzkQAAgAAAAgtMTY0LjE0NwEIAAAABQAAAAExAQAAAAoxMzgxNTgzMDExAwAAAAI3OQIAAAAEMjAyOQQAAAABMAcAAAAI</t>
  </si>
  <si>
    <t>OC84LzIwMTkIAAAACTMvMzEvMjAxMAkAAAABMNs8jk43HNcIdCvdhzcc1wghQ0lRLlRTRTo0NTQxLklRX0NBU0hfRVFVSVYuRlkyMDA5AQAAAA4OVwACAAAACDEwMjIuODIzAQgAAAAFAAAAATEBAAAACjE0MzQzNzU1MTgDAAAAAjc5AgAAAAQxMDk2BAAAAAEwBwAAAAg4LzgvMjAxOQgAAAAKMTEvMzAvMjAwOQkAAAABME1q0k83HNcIAWq5hzcc1wgkQ0lRLlRTRTo0NTIzLklRX0NPTU1PTl9JU1NVRUQuRlkyMDEyAQAAALx1CgADAAAAAADWEz9MNxzXCLOEPIg3HNcILENJUS5OU0VJOlNVTlBIQVJNQS5JUV9PVEhFUl9MVF9BU1NFVFMuRlkyMDA5AQAAALAnAgADAAAAAAB2hKVHNxzXCBGrEIk3HNcIH0NJUS5OWVNFOlBGRS5JUV9CVl9TSEFSRS5GWTIwMDcBAAAA3nkCAAIAAAAIOS42MDE2ODYBCAAAAAUAAAABMQEAAAAKMTMzMjcwMzkyOQMAAAADMTYwAgAAAAQ0MDIwBAAAAAEwBwAAAAg4LzgvMjAxOQgAAAAKMTIvMzEvMjAwNwkAAAABMI1lQks3HNcI5+NdiDcc1wgkQ0lRLkVOWFRQQTpTQU4uSVFfQURWRVJUSVNJTkcuRlkyMDE2AQAAABp8CgADAAAAAACrHa5INxzXCNRg44g3HNcIH0NJUS5UU0U6NDU1My5JUV9UUkVBU1VSWS5GWTIwMDkBAAAAIM5EAAIAAAAGLTkuNjQ2AQgAAAAFAAAAATEBAAAACjEzODE1ODI4MDkDAAAAAjc5AgAAAAQxMjQ4BAAAAAEwBwAAAAg4LzgvMjAxOQgAAAAJMy8zMS8y</t>
  </si>
  <si>
    <t>MDA5CQAAAAEw2zyOTjcc1wj6YBaINxzXCC5DSVEuTlNFSTpTVU5QSEFSTUEuSVFfUFJPVl9CQURfREVCVFNfQ0YuRlkyMDEyAQAAALAnAgACAAAABDM5LjUBCAAAAAUAAAABMQEAAAAKMTYzNjU0NjE5OQMAAAACNzICAAAABDIxMTEEAAAAATAHAAAACDgvOC8yMDE5CAAAAAkzLzMxLzIwMTIJAAAAATB2hKVHNxzXCPc53Ig3HNcIGUNJUS5UU0U6NDU0MS5JUV9BUC5GWTIwMTMBAAAADg5XAAIAAAAFMjIyOTkBCAAAAAUAAAABMQEAAAAKMTYyMzgzNDIxMgMAAAACNzkCAAAABDEwMTgEAAAAATAHAAAACDgvOC8yMDE5CAAAAAkzLzMxLzIwMTMJAAAAATBNatJPNxzXCBZYpoc3HNcIJENJUS5TV1g6Tk9WTi5JUV9DVVJSRU5UX1JBVElPLkZZMjAxMAEAAABZ1gUAAgAAAAgxLjA4MjIwNAEIAAAABQAAAAExAQAAAAoxNTg1NzM0NjAxAwAAAAMxNjACAAAABDQwMzAEAAAAATAHAAAACDgvOC8yMDE5CAAAAAoxMi8zMS8yMDEwCQAAAAEwUtUtRTcc1whvdaSJNxzXCCRDSVEuVFNFOjQ1ODEuSVFfUEVSSU9EREFURV9JUy5GWTIwMTEBAAAAal0NAAUAAAAKMjAxMS8wMy8zMQB8RpdMNxzXCE0xbIg3HNcIH0NJUS5UU0U6NDU0MS5JUV9UUkVBU1VSWS5GWTIwMTgBAAAADg5XAAIAAAAFLTkwNDYBCAAAAAUAAAABMQEAAAAKMTg5MzY4MzExNwMAAAACNzkCAAAABDEyNDgEAAAAATAHAAAACDgvOC8yMDE5CAAAAAkzLzMx</t>
  </si>
  <si>
    <t>LzIwMTgJAAAAATBF6YpPNxzXCDGRwIc3HNcILkNJUS5UU0U6NDUwMy5JUV9PVEhFUl9GSU5BTkNFX0FDVF9TVVBQTC5GWTIwMDgBAAAAkVgNAAIAAAAFLTM2MzABCAAAAAUAAAABMQEAAAAKMTQxMzA5MjA0MwMAAAACNzkCAAAABDIwNTAEAAAAATAHAAAACDgvOC8yMDE5CAAAAAkzLzMxLzIwMDgJAAAAATD/VJZNNxzXCE4lG4g3HNcIJ0NJUS5OWVNFOlRFVkEuSVFfRklMSU5HX0NVUlJFTkNZLkZZMjAwOQEAAABPswQAAwAAAANVU0QA1Z1HSDcc1wjUYOOINxzXCCVDSVEuVFNFOjQ1MTkuSVFfU1RfREVCVF9SRVBBSUQuRlkyMDA5AQAAACN1CgADAAAAAAA0hodLNxzXCBPJp4g3HNcIJUNJUS5UU0U6NDUwMy5JUV9ESUxVVF9FUFNfRVhDTC5GWTIwMTQBAAAAkVgNAAIAAAAFNDAuMzkBCAAAAAUAAAABMQEAAAAKMTY4NDA1NjU3NgMAAAACNzkCAAAAAzE0MgQAAAABMAcAAAAIOC84LzIwMTkIAAAACTMvMzEvMjAxNAkAAAABMJ+1mE03HNcIaLEFiDcc1wgfQ0lRLlRTRTo0NTU1LklRX05FVF9ERUJULkZZMjAxMgEAAADlkEQAAgAAAAUxMjAzMQEIAAAABQAAAAExAQAAAAoxNTU0MzM3MDgyAwAAAAI3OQIAAAAENDM2NAQAAAABMAcAAAAIOC84LzIwMTkIAAAACTMvMzEvMjAxMgkAAAABMI/Xqk43HNcIdrfHhzcc1wgbQ0lRLkVOWFRQQTpTQU4uSVFfQVAuRlkyMDExAQAAABp8CgACAAAABDMxODMBCAAAAAUA</t>
  </si>
  <si>
    <t>AAABMQEAAAAKMTY2MjA3MjgxOQMAAAACNTACAAAABDEwMTgEAAAAATAHAAAACDgvOC8yMDE5CAAAAAoxMi8zMS8yMDExCQAAAAEw+MG1Sjcc1wgIwASJNxzXCCZDSVEuRU5YVFBBOlNBTi5JUV9FQklUREEuRlkyMDE4Li4uLkpQWQEAAAAafAoAAgAAAA0xMTg4ODUxLjMzOTU5AQgAAAAFAAAAATEBAAAACjE5NDg4Mjg0NDQDAAAAAjc5AgAAAAQ0MDUxBAAAAAEwBwAAAAg4LzgvMjAxOQgAAAAKMTIvMzEvMjAxOAkAAAABMGztNUQ3HNcIcXLDiTcc1wgLQ0lRLi5JUV9ETy4FAAAAAQAAAAgAAAAUKEludmFsaWQgSWRlbnRpZmllciliG9luNxzXCGIb2W43HNcIKUNJUS5OWVNFOlRFVkEuSVFfVE9UQUxfREVCVF9SRVBBSUQuRlkyMDExAQAAAE+zBAACAAAABS0xNjg5AQgAAAAFAAAAATEBAAAACjE2NTc2NjAyODEDAAAAAzE2MAIAAAAEMjE2NgQAAAABMAcAAAAIOC84LzIwMTkIAAAACjEyLzMxLzIwMTEJAAAAATAGAEpINxzXCEYfJok3HNcILkNJUS5UU0U6NDUyMy5JUV9PVEhFUl9GSU5BTkNFX0FDVF9TVVBQTC5GWTIwMTEBAAAAvHUKAAIAAAAFLTEyNjABCAAAAAUAAAABMQEAAAAKMTQ3MzMzNDgyNQMAAAACNzkCAAAABDIwNTAEAAAAATAHAAAACDgvOC8yMDE5CAAAAAkzLzMxLzIwMTEJAAAAATDWEz9MNxzXCIwHhIg3HNcIHkNJUS5OWVNFOlBGRS5JUV9XSVBfSU5WLkZZMjAwOAEAAADeeQIAAgAAAAQx</t>
  </si>
  <si>
    <t>NTI3AQgAAAAFAAAAATEBAAAACjE0MzM3NTMwMTEDAAAAAzE2MAIAAAAEMzIxOQQAAAABMAcAAAAIOC84LzIwMTkIAAAACjEyLzMxLzIwMDgJAAAAATCw651KNxzXCBw9vYg3HNcIHkNJUS5TV1g6Tk9WTi5JUV9SQVdfSU5WLkZZMjAwOAEAAABZ1gUAAgAAAAM5NzkBCAAAAAUAAAABMQEAAAAKMTQyMDg1ODUyMwMAAAADMTYwAgAAAAQzMTcxBAAAAAEwBwAAAAg4LzgvMjAxOQgAAAAKMTIvMzEvMjAwOAkAAAABMNFnqEk3HNcIjAeEiDcc1wgjQ0lRLlRTRTo0NTQxLklRX0JBU0lDX1dFSUdIVC5GWTIwMTYBAAAADg5XAAIAAAAJNTkuODA3NzEyAEXpik83HNcIgC6+hzcc1wgqQ0lRLlRTRTo0NTE5LklRX1RFVl9FQklUREEuMjAwMC4yMDA4LzExLzMwAQAAACN1CgACAAAACTEwLjI5OTI2MQEHAAAABQAAAAExAQAAAAoxNTgyNzIxMzAxAwAAAAEwAgAAAAYxMDAwMzAEAAAAATAHAAAACjExLzI4LzIwMDgIAAAACjExLzI4LzIwMDjcq4pmNxzXCEKB9Yk3HNcIK0NJUS5OU0VJOlNVTlBIQVJNQS5JUV9TVF9ERUJUX0lTU1VFRC5GWTIwMTMBAAAAsCcCAAIAAAADMjE5AQgAAAAFAAAAATEBAAAACjE2OTY0Njg0NDIDAAAAAjcyAgAAAAQyMDQzBAAAAAEwBwAAAAg4LzgvMjAxOQgAAAAJMy8zMS8yMDEzCQAAAAEwz+anRzcc1whbDROJNxzXCCpDSVEuVFNFOjQ1ODEuSVFfQ1VSUkVOVF9QT1JUX0xFQVNFUy5GWTIw</t>
  </si>
  <si>
    <t>MDgBAAAAal0NAAMAAAAAAHxGl0w3HNcITTFsiDcc1wgmQ0lRLlRTRTo0NTQxLklRX1BFUklPRExFTkdUSF9JUy5GWTIwMDgBAAAADg5XAAEAAAACMTIATWrSTzcc1whRPfCHNxzXCCRDSVEuU1dYOk5PVk4uSVFfQ09NTU9OX0lTU1VFRC5GWTIwMTMBAAAAWdYFAAIAAAAEMTY5MwEIAAAABQAAAAExAQAAAAoxNzE3MzE1ODUwAwAAAAMxNjACAAAABDIxNjkEAAAAATAHAAAACDgvOC8yMDE5CAAAAAoxMi8zMS8yMDEzCQAAAAEwAsqqSTcc1wib7M2INxzXCBxDSVEuTllTRTpQRkUuSVFfQ0FQRVguRlkyMDE0AQAAAN55AgACAAAABS0xMTk5AQgAAAAFAAAAATEBAAAACjE4MjkxNTY0MjgDAAAAAzE2MAIAAAAEMjAyMQQAAAABMAcAAAAIOC84LzIwMTkIAAAACjEyLzMxLzIwMTQJAAAAATD/ylhKNxzXCJ0Eo4g3HNcIKUNJUS5UU0U6NDU0MS5JUV9PVEhFUl9OT05fT1BFUl9FWFAuRlkyMDA4AQAAAA4OVwACAAAABzE0NS43NTgBCAAAAAUAAAABMQEAAAAKMTQxNDExOTYwOAMAAAACNzkCAAAAAzM3MQQAAAABMAcAAAAIOC84LzIwMTkIAAAACjExLzMwLzIwMDgJAAAAATDHN2NENxzXCPetvok3HNcIKENJUS5UU0U6NDU0MS5JUV9GSVhFRF9BU1NFVF9UVVJOUy5GWTIwMDgBAAAADg5XAAIAAAAIMy42NDYwNDMBCAAAAAUAAAABMQEAAAAKMTQxNDExOTYwOAMAAAACNzkCAAAABDQwNjYEAAAAATAHAAAACDgvOC8y</t>
  </si>
  <si>
    <t>MDE5CAAAAAoxMS8zMC8yMDA4CQAAAAEw7+YNRjcc1wg4GWSJNxzXCA1DSVEuLklRX0xBTkQuBQAAAAEAAAAIAAAAFChJbnZhbGlkIElkZW50aWZpZXIpYhvZbjcc1whiG9luNxzXCBlDSVEuVFNFOjQ1NDEuSVFfQUQuRlkyMDEwAQAAAA4OVwACAAAACi0xNjgyNi4wMzkBCAAAAAUAAAABMQEAAAAKMTQzNDM3NTEyMwMAAAACNzkCAAAABDEwNzUEAAAAATAHAAAACDgvOC8yMDE5CAAAAAoxMS8zMC8yMDEwCQAAAAEwTWrSTzcc1whaQ7KHNxzXCCVDSVEuVFNFOjQ1NTUuSVFfR0FJTl9JTlZFU1RfQ0YuRlkyMDExAQAAAOWQRAACAAAAAzg0MAEIAAAABQAAAAExAQAAAAoxNDU5NTEwMDI2AwAAAAI3OQIAAAAEMjA5MAQAAAABMAcAAAAIOC84LzIwMTkIAAAACTMvMzEvMjAxMQkAAAABMI/Xqk43HNcIjDGfhzcc1wgmQ0lRLlNXWDpOT1ZOLklRX0xPQU5TX1JFQ0VJVl9MVC5GWTIwMTABAAAAWdYFAAIAAAADMTQ2AQgAAAAFAAAAATEBAAAACjE1ODU3MzQ2MDEDAAAAAzE2MAIAAAAEMTA1MAQAAAABMAcAAAAIOC84LzIwMTkIAAAACjEyLzMxLzIwMTAJAAAAATACyqpJNxzXCMv/wYg3HNcIKkNJUS5OWVNFOlRFVkEuSVFfREVCVF9FUVVJVl9ORVRfUEJPLkZZMjAxMwEAAABPswQAAwAAAAAABgBKSDcc1wj3OdyINxzXCDFDSVEuVFNFOjQ1ODEuSVFfQ0hBTkdFX05FVF9XT1JLSU5HX0NBUElUQUwuRlkyMDE0AQAA</t>
  </si>
  <si>
    <t>AGpdDQACAAAABi0xNDE3MgEIAAAABQAAAAExAQAAAAoxNzYwNDU3NzkzAwAAAAI3OQIAAAAENDQyMQQAAAABMAcAAAAIOC84LzIwMTkIAAAACTMvMzEvMjAxNAkAAAABMMMNfUw3HNcIXK4kiDcc1wgjQ0lRLlRTRTo0NTIzLklRX0ZJTklTSEVEX0lOVi5GWTIwMTUBAAAAvHUKAAIAAAAFNTUyMDABCAAAAAUAAAABMQEAAAAKMTc0Mzg1OTM4OAMAAAACNzkCAAAABDMwNzUEAAAAATAHAAAACDgvOC8yMDE5CAAAAAkzLzMxLzIwMTUJAAAAATCBXJ9LNxzXCLl+eog3HNcII0NJUS5UU0U6NDUwMy5JUV9ESUxVVF9XRUlHSFQuRlkyMDE1AQAAAJFYDQACAAAACDIyMTIuNDg2APvYvk03HNcIaLEFiDcc1wgpQ0lRLlRTRTo0NTE5LklRX0FTU0VUX1dSSVRFRE9XTl9DRi5GWTIwMDkBAAAAI3UKAAIAAAACMjcBCAAAAAUAAAABMQEAAAAKMTU0MTcxNTAwMAMAAAACNzkCAAAABDIwMTkEAAAAATAHAAAACDgvOC8yMDE5CAAAAAoxMi8zMS8yMDA5CQAAAAEwNIaHSzcc1whaSUGINxzXCChDSVEuVFNFOjQ1NTUuSVFfR1dfSU5UQU5fQU1PUlRfQ0YuRlkyMDA5AQAAAOWQRAADAAAAAACP16pONxzXCBZYpoc3HNcIH0NJUS5TV1g6Tk9WTi5JUV9EQV9TVVBQTC5GWTIwMTMBAAAAWdYFAAMAAAAAAALKqkk3HNcIsHi4iDcc1wgiQ0lRLlRTRTo0NTUzLklRX0NBU0hfSU5WRVNULkZZMjAxMgEAAAAgzkQAAgAAAAUtODQ4MgEI</t>
  </si>
  <si>
    <t>AAAABQAAAAExAQAAAAoxNTU0OTUwNzg3AwAAAAI3OQIAAAAEMjAwNQQAAAABMAcAAAAIOC84LzIwMTkIAAAACTMvMzEvMjAxMgkAAAABMNs8jk43HNcInwH1hzcc1wgtQ0lRLlRTRTo0NTgxLklRX0RFRl9UQVhfQVNTRVRTX0NVUlJFTlQuRlkyMDEzAQAAAGpdDQACAAAABDY1MjIBCAAAAAUAAAABMQEAAAAKMTYyNTQ1NzYyMQMAAAACNzkCAAAABDExMTcEAAAAATAHAAAACDgvOC8yMDE5CAAAAAkzLzMxLzIwMTMJAAAAATB8RpdMNxzXCICcEYg3HNcIJkNJUS5OU0VJOlNVTlBIQVJNQS5JUV9UT1RBTF9SRVYuRlkyMDE3AQAAALAnAgACAAAACDMxMzA4MS40AQgAAAAFAAAAATEBAAAACjE5MDU0MDA1OTYDAAAAAjcyAgAAAAIyOAQAAAABMAcAAAAIOC84LzIwMTkIAAAACTMvMzEvMjAxNwkAAAABMECSKUc3HNcIoOYLiTcc1wgsQ0lRLlRTRTo0NTUzLklRX0lNUFVUX09QRVJfTEVBU0VfREVQUi5GWTIwMTIBAAAAIM5EAAMAAAAAANs8jk43HNcIAWT3hzcc1wghQ0lRLlNXWDpOT1ZOLklRX1RPVEFMX0xJQUIuRlkyMDEyAQAAAFnWBQACAAAABTU0OTI4AQgAAAAFAAAAATEBAAAACjE3MTczMTU0NzADAAAAAzE2MAIAAAAEMTI3NgQAAAABMAcAAAAIOC84LzIwMTkIAAAACjEyLzMxLzIwMTIJAAAAATACyqpJNxzXCCu0s4g3HNcILkNJUS5OU0VJOlNVTlBIQVJNQS5JUV9UT1RBTF9ESVZfUEFJRF9DRi5GWTIw</t>
  </si>
  <si>
    <t>MTYBAAAAsCcCAAIAAAAHLTcyMTYuOAEIAAAABQAAAAExAQAAAAoxODU4MTI0NTY5AwAAAAI3MgIAAAAEMjAyMgQAAAABMAcAAAAIOC84LzIwMTkIAAAACTMvMzEvMjAxNgkAAAABMECSKUc3HNcIm2lTiTcc1wgaQ0lRLk5ZU0U6VEVWQS5JUV9BUC5GWTIwMDkBAAAAT7MEAAIAAAAEMjMxOAEIAAAABQAAAAExAQAAAAoxNTE2ODk3NDI2AwAAAAMxNjACAAAABDEwMTgEAAAAATAHAAAACDgvOC8yMDE5CAAAAAoxMi8zMS8yMDA5CQAAAAEw1Z1HSDcc1whZnN6INxzXCCRDSVEuVFNFOjQ1MjMuSVFfQ09NTU9OX0lTU1VFRC5GWTIwMTQBAAAAvHUKAAMAAAAAAIFcn0s3HNcIfSI6iDcc1wgiQ0lRLlRTRTo0NTU1LklRX0FEVkVSVElTSU5HLkZZMjAxNgEAAADlkEQAAgAAAAQyMDcyAQgAAAAFAAAAATEBAAAACjE3OTg1ODcyMTgDAAAAAjc5AgAAAAQzMDEzBAAAAAEwBwAAAAg4LzgvMjAxOQgAAAAJMy8zMS8yMDE2CQAAAAEwJhDFTjcc1wgH9qOHNxzXCCpDSVEuVFNFOjQ1MTkuSVFfT1RIRVJfVU5VU1VBTF9TVVBQTC5GWTIwMDcBAAAAI3UKAAMAAAAAAIFcn0s3HNcIs4Q8iDcc1wgmQ0lRLlRTRTo0NTQxLklRX0NBU0hfQUNRVUlSRV9DRi5GWTIwMTQBAAAADg5XAAIAAAAELTMxOQEIAAAABQAAAAExAQAAAAoxNjg2NjM3ODI1AwAAAAI3OQIAAAAEMjA1NwQAAAABMAcAAAAIOC84LzIwMTkIAAAACTMvMzEvMjAx</t>
  </si>
  <si>
    <t>NAkAAAABMEXpik83HNcI8TbIiTcc1wgZQ0lRLlRTRTo0NTAzLklRX0FSLkZZMjAxNwEAAACRWA0AAgAAAAYzMDk4MTcBCAAAAAUAAAABMQEAAAAKMTg0NzY2NzE4MAMAAAACNzkCAAAABDEwMjEEAAAAATAHAAAACDgvOC8yMDE5CAAAAAkzLzMxLzIwMTcJAAAAATD72L5NNxzXCChPA4g3HNcIGkNJUS5UU0U6NDU4MS5JUV9SRVYuRlkyMDEwAQAAAGpdDQACAAAABjI1ODQ0MgEIAAAABQAAAAExAQAAAAoxNDYwOTE5OTI0AwAAAAI3OQIAAAADMTEyBAAAAAEwBwAAAAg4LzgvMjAxOQgAAAAJMy8zMS8yMDEwCQAAAAEwfEaXTDcc1wjK+FGINxzXCAtDSVEuLklRX1JFLgUAAAABAAAACAAAABQoSW52YWxpZCBJZGVudGlmaWVyKWNiBG43HNcIY2IEbjcc1wglQ0lRLlRTRTo0NTU1LklRX0RJTFVUX0VQU19JTkNMLkZZMjAxNwEAAADlkEQAAgAAAAY0MzEuMzkBCAAAAAUAAAABMQEAAAAKMTg0ODU4MTA2OQMAAAACNzkCAAAAATgEAAAAATAHAAAACDgvOC8yMDE5CAAAAAkzLzMxLzIwMTcJAAAAATAmEMVONxzXCHQr3Yc3HNcIJUNJUS5UU0U6NDU4MS5JUV9CQVNJQ19FUFNfRVhDTC5GWTIwMTABAAAAal0NAAIAAAAINjcuOTc2NzMBCAAAAAUAAAABMQEAAAAKMTQ2MDkxOTkyNAMAAAACNzkCAAAABDMwNjQEAAAAATAHAAAACDgvOC8yMDE5CAAAAAkzLzMxLzIwMTAJAAAAATB8RpdMNxzXCE0xbIg3HNcIMENJUS5O</t>
  </si>
  <si>
    <t>U0VJOlNVTlBIQVJNQS5JUV9JTkNfVEFYX1BBWV9DVVJSRU5ULkZZMjAxOQEAAACwJwIAAgAAAAYxMjY5LjQBCAAAAAUAAAABMQEAAAAKMTk3MzE4MjEzMQMAAAACNzICAAAABDEwOTQEAAAAATAHAAAACDgvOC8yMDE5CAAAAAkzLzMxLzIwMTkJAAAAATBt9CtHNxzXCJ1sNIk3HNcIJUNJUS5OWVNFOlBGRS5JUV9ESUxVVF9FUFNfSU5DTC5GWTIwMDkBAAAA3nkCAAIAAAAIMS4yMjU2OTEBCAAAAAUAAAABMQEAAAAKMTUyNDkxOTQ2MQMAAAADMTYwAgAAAAE4BAAAAAEwBwAAAAg4LzgvMjAxOQgAAAAKMTIvMzEvMjAwOQkAAAABMLDrnUo3HNcI02xniDcc1wgoQ0lRLkVOWFRQQTpTQU4uSVFfRUZGRUNUX1RBWF9SQVRFLkZZMjAxMwEAAAAafAoAAgAAAAcxNi4wNTEyAQgAAAAFAAAAATEBAAAACjE3NzkyMjE0NzgDAAAAAjUwAgAAAAQ0Mzc2BAAAAAEwBwAAAAg4LzgvMjAxOQgAAAAKMTIvMzEvMjAxMwkAAAABMPjBtUo3HNcIsHi4iDcc1wgkQ0lRLlRTRTo0NTUzLklRX0VRVUlUWV9NRVRIT0QuRlkyMDE1AQAAACDORAADAAAAAABdpYVNNxzXCD7J2oc3HNcII0NJUS5UU0U6NDUyMy5JUV9UT1RBTF9SRUNFSVYuRlkyMDE3AQAAALx1CgACAAAABjE1NDUwMgEIAAAABQAAAAExAQAAAAoxODQ3OTEyMzE2AwAAAAI3OQIAAAAEMTAwMQQAAAABMAcAAAAIOC84LzIwMTkIAAAACTMvMzEvMjAxNwkAAAABMIFcn0s3</t>
  </si>
  <si>
    <t>HNcI3m9IiDcc1wgjQ0lRLlRTRTo0NTIzLklRX1BFX0VYQ0wuLjIwMDkvMTEvMzABAAAAvHUKAAIAAAAJMTguMTA2NDk2AQcAAAAFAAAAATEBAAAACjEyNDM5MTYxMzkDAAAAATACAAAABjEwMDAyNwQAAAABMAcAAAAKMTEvMzAvMjAwOQgAAAAKMTEvMzAvMjAwOdyrimY3HNcIQoH1iTcc1wgkQ0lRLlRTRTo0NTIzLklRX01BUktFVENBUC4yMDE3LzAzLzMxAQAAALx1CgACAAAADTE2NDg0NjguMTc2NzQBBgAAAAUAAAABMQEAAAAKMTgyNzQ5NjAwMQMAAAACNzkCAAAABjEwMDA1NAQAAAABMAcAAAAJMy8zMS8yMDE3RgUdZjcc1wgrDeCJNxzXCB9DSVEuRU5YVFBBOlNBTi5JUV9HQV9FWFAuRlkyMDE4AQAAABp8CgADAAAAAACrHa5INxzXCMzeSYk3HNcINENJUS5TV1g6Tk9WTi5JUV9UT1RBTF9PVVRTVEFORElOR19GSUxJTkdfREFURS5GWTIwMTgBAAAAWdYFAAIAAAALMjMxMS4xNzE0MjkBBAAAAAUAAAABNQEAAAAKMTk0MzI1MDczMgIAAAAFMjQxNTMGAAAAATAaR2NJNxzXCJvszYg3HNcIJkNJUS5TV1g6Tk9WTi5JUV9FRkZFQ1RfVEFYX1JBVEUuRlkyMDExAQAAAFnWBQACAAAABzE0LjE4MzYBCAAAAAUAAAABMQEAAAAKMTU4NTczNDYxNQMAAAADMTYwAgAAAAQ0Mzc2BAAAAAEwBwAAAAg4LzgvMjAxOQgAAAAKMTIvMzEvMjAxMQkAAAABMALKqkk3HNcI492biDcc1wguQ0lRLlRTRTo0NTIzLklRX1RP</t>
  </si>
  <si>
    <t>VEFMX0RFQlRfRUJJVERBX0NBUEVYLkZZMjAxOQEAAAC8dQoAAgAAAAgxLjQ2NzM1MQEIAAAABQAAAAExAQAAAAoxOTY5MTU0NzIwAwAAAAI3OQIAAAAFMjMzMTMEAAAAATAHAAAACDgvOC8yMDE5CAAAAAkzLzMxLzIwMTkJAAAAATBS1S1FNxzXCAm0gIk3HNcIIENJUS5UU0U6NDUxOS5JUV9JTlZFTlRPUlkuRlkyMDE4AQAAACN1CgACAAAABjE1OTM2MAEIAAAABQAAAAExAQAAAAoxOTUyMjg0NTU3AwAAAAI3OQIAAAAEMTA0MwQAAAABMAcAAAAIOC84LzIwMTkIAAAACjEyLzMxLzIwMTgJAAAAATCNZUJLNxzXCGMZl4g3HNcIIUNJUS5UU0U6NDU1NS5JUV9OSV9DT01QQU5ZLkZZMjAxMwEAAADlkEQAAgAAAAUxMjAyMgEIAAAABQAAAAExAQAAAAoxNjI0MDUxNzgxAwAAAAI3OQIAAAAFNDE1NzEEAAAAATAHAAAACDgvOC8yMDE5CAAAAAkzLzMxLzIwMTMJAAAAATCP16pONxzXCFpDsoc3HNcII0NJUS5OWVNFOlBGRS5JUV9UT1RBTF9SRUNFSVYuRlkyMDEwAQAAAN55AgACAAAABTE5NzcyAQgAAAAFAAAAATEBAAAACjE1ODk5NDY4NTIDAAAAAzE2MAIAAAAEMTAwMQQAAAABMAcAAAAIOC84LzIwMTkIAAAACjEyLzMxLzIwMTAJAAAAATCw651KNxzXCGKioIg3HNcIJkNJUS5UU0U6NDU1My5JUV9JTlZFTlRPUllfVFVSTlMuRlkyMDE4AQAAACDORAACAAAACDEuMzI4MDg3AQgAAAAFAAAAATEBAAAACjE4OTUw</t>
  </si>
  <si>
    <t>MDIwMjkDAAAAAjc5AgAAAAQ0MDgyBAAAAAEwBwAAAAg4LzgvMjAxOQgAAAAJMy8zMS8yMDE4CQAAAAEw2LLsRTcc1wjYzjaJNxzXCCVDSVEuVFNFOjQ1MTkuSVFfTFRfREVCVF9JU1NVRUQuRlkyMDA3AQAAACN1CgADAAAAAAD5I4VLNxzXCBPJp4g3HNcIJkNJUS5OWVNFOlRFVkEuSVFfRElMVVRfRVBTX0lOQ0wuRlkyMDE4AQAAAE+zBAACAAAABS0yLjM1AQgAAAAFAAAAATEBAAAACjE5NDYwNzQ0ODADAAAAAzE2MAIAAAABOAQAAAABMAcAAAAIOC84LzIwMTkIAAAACjEyLzMxLzIwMTgJAAAAATCg1pRHNxzXCAdBTIk3HNcIHENJUS5UU0U6NDU1NS5JUV9OSV9DRi5GWTIwMTMBAAAA5ZBEAAIAAAAFMTgwOTcBCAAAAAUAAAABMQEAAAAKMTYyNDA1MTc4MQMAAAACNzkCAAAABDIxNTAEAAAAATAHAAAACDgvOC8yMDE5CAAAAAkzLzMxLzIwMTMJAAAAATDnOa1ONxzXCPTv4Yc3HNcILkNJUS5UU0U6NDU1My5JUV9UT1RBTF9ERUJUX0VCSVREQV9DQVBFWC5GWTIwMTYBAAAAIM5EAAIAAAAJMTIuMjgyODkyAQgAAAAFAAAAATEBAAAACjE3OTg2OTk2OTEDAAAAAjc5AgAAAAUyMzMxMwQAAAABMAcAAAAIOC84LzIwMTkIAAAACTMvMzEvMjAxNgkAAAABMNiy7EU3HNcIx1RfiTcc1wglQ0lRLlRTRTo0NTIzLklRX05FVF9SRU5UQUxfRVhQLkZZMjAxNQEAAAC8dQoAAwAAAAAAgVyfSzcc1whaSUGINxzXCCBDSVEu</t>
  </si>
  <si>
    <t>VFNFOjQ1MjMuSVFfUkRfRVhQX0ZOLkZZMjAwOAEAAAC8dQoAAgAAAAYyMjU0MjcBCAAAAAUAAAABMQEAAAAKMTMzNjU1ODk1NAMAAAACNzkCAAAABDMxNjgEAAAAATAHAAAACDgvOC8yMDE5CAAAAAkzLzMxLzIwMDgJAAAAATANcH9MNxzXCFQ0TYg3HNcIIkNJUS5FTlhUUEE6U0FOLklRX0RJVkVTVF9DRi5GWTIwMTIBAAAAGnwKAAMAAAAAAPjBtUo3HNcIHD29iDcc1wgfQ0lRLk5TRUk6U1VOUEhBUk1BLklRX0dXLkZZMjAxMwEAAACwJwIAAgAAAAcyMTA3OC4zAQgAAAAFAAAAATEBAAAACjE2OTY0Njg0NDIDAAAAAjcyAgAAAAQxMTcxBAAAAAEwBwAAAAg4LzgvMjAxOQgAAAAJMy8zMS8yMDEzCQAAAAEwz+anRzcc1wg+IgeJNxzXCChDSVEuVFNFOjQ1ODEuSVFfVE9UQUxfRElWX1BBSURfQ0YuRlkyMDE4AQAAAGpdDQACAAAABS04NzcxAQgAAAAFAAAAATEBAAAACjE4OTUwMDIxMjEDAAAAAjc5AgAAAAQyMDIyBAAAAAEwBwAAAAg4LzgvMjAxOQgAAAAJMy8zMS8yMDE4CQAAAAEwDXB/TDcc1whHwDeINxzXCCNDSVEuVFNFOjQ1NTMuSVFfUEVfRVhDTC4uMjAwNC8xMS8zMAEAAAAgzkQAAgAAAAkzNS44NDQyNjQBBwAAAAUAAAABMQEAAAAKMTYyNDg0MzcyNQMAAAABMAIAAAAGMTAwMDI3BAAAAAEwBwAAAAoxMS8zMC8yMDA0CAAAAAoxMS8zMC8yMDA0Df8nZzcc1wizRfqJNxzXCCNDSVEuVFNFOjQ1MjMu</t>
  </si>
  <si>
    <t>SVFfQkFTSUNfV0VJR0hULkZZMjAxOQEAAAC8dQoAAgAAAAcyODYuMzcyAIFcn0s3HNcIjAeEiDcc1wgmQ0lRLlNXWDpOT1ZOLklRX05FVF9ERUJUX0VCSVREQS5GWTIwMTgBAAAAWdYFAAIAAAAIMS4wNDYzNzIBCAAAAAUAAAABMQEAAAAKMTk0MzI1MDczMgMAAAADMTYwAgAAAAQ0MTkzBAAAAAEwBwAAAAg4LzgvMjAxOQgAAAAKMTIvMzEvMjAxOAkAAAABMIfG+0Q3HNcIOROiiTcc1wgkQ0lRLlRTRTo0NTE5LklRX0NPTU1PTl9ESVZfQ0YuRlkyMDE3AQAAACN1CgADAAAAAACNZUJLNxzXCCVDf4g3HNcIKENJUS5UU0U6NDU0MS5JUV9ERUZfVEFYX0FTU0VUU19MVC5GWTIwMDQBAAAADg5XAAIAAAADNDE2AQgAAAAFAAAAATEBAAAACjE0MjE4NTIzMDUDAAAAAjc5AgAAAAQxMDI2BAAAAAEwBwAAAAg4LzgvMjAxOQgAAAAKMTEvMzAvMjAwNAkAAAABMMc3Y0Q3HNcIUkaThzcc1wgrQ0lRLk5TRUk6U1VOUEhBUk1BLklRX1JFVFVSTl9DQVBJVEFMLkZZMjAxNgEAAACwJwIAAgAAAAcxMS4zNDQ5AQgAAAAFAAAAATEBAAAACjE4NTgxMjQ1NjkDAAAAAjcyAgAAAAQ0MzYzBAAAAAEwBwAAAAg4LzgvMjAxOQgAAAAJMy8zMS8yMDE2CQAAAAEwbO01RDcc1wj3rb6JNxzXCCFDSVEuRU5YVFBBOlNBTi5JUV9CVl9TSEFSRS5GWTIwMDgBAAAAGnwKAAIAAAAJMzQuMzY2NjMzAQgAAAAFAAAAATEBAAAACjE0MzQwNzYx</t>
  </si>
  <si>
    <t>MDEDAAAAAjUwAgAAAAQ0MDIwBAAAAAEwBwAAAAg4LzgvMjAxOQgAAAAKMTIvMzEvMjAwOAkAAAABMLlfs0o3HNcITIrLiDcc1wgkQ0lRLlRTRTo0NTAzLklRX0VCSVREQV9NQVJHSU4uRlkyMDEyAQAAAJFYDQACAAAABzIwLjMyNDEBCAAAAAUAAAABMQEAAAAKMTYzOTUzMTUwNAMAAAACNzkCAAAABDQwNDcEAAAAATAHAAAACDgvOC8yMDE5CAAAAAkzLzMxLzIwMTIJAAAAATDx6e5FNxzXCCOibYk3HNcIJkNJUS5OWVNFOlRFVkEuSVFfT1RIRVJfQ0xfU1VQUEwuRlkyMDEwAQAAAE+zBAACAAAABDQzODEBCAAAAAUAAAABMQEAAAAKMTU4NzU1NzQ3NAMAAAADMTYwAgAAAAQxMDU3BAAAAAEwBwAAAAg4LzgvMjAxOQgAAAAKMTIvMzEvMjAxMAkAAAABMNWdR0g3HNcIBcPliDcc1wgZQ0lRLlRTRTo0NTgxLklRX0dXLkZZMjAwOAEAAABqXQ0AAgAAAAUxNTg1MgEIAAAABQAAAAExAQAAAAoxMDU4OTE1MDc5AwAAAAI3OQIAAAAEMTE3MQQAAAABMAcAAAAIOC84LzIwMTkIAAAACTMvMzEvMjAwOAkAAAABMDY7wU03HNcIrRMIiDcc1wgaQ0lRLlRTRTo0NTE5LklRX0VCVC5GWTIwMTcBAAAAI3UKAAIAAAAFOTcwMzABCAAAAAUAAAABMQEAAAAKMTg4MTI4MTE4NAMAAAACNzkCAAAAAzEzOQQAAAABMAcAAAAIOC84LzIwMTkIAAAACjEyLzMxLzIwMTcJAAAAATCNZUJLNxzXCGKioIg3HNcIKUNJUS5UU0U6NDU0MS5J</t>
  </si>
  <si>
    <t>UV9UT1RBTF9ERUJUX0NBUElUQUwuRlkyMDEzAQAAAA4OVwACAAAABzI4LjU5MDYBCAAAAAUAAAABMQEAAAAKMTYyMzgzNDIxMgMAAAACNzkCAAAABDQxODYEAAAAATAHAAAACDgvOC8yMDE5CAAAAAkzLzMxLzIwMTMJAAAAATAvSRBGNxzXCMdUX4k3HNcILkNJUS5OWVNFOlRFVkEuSVFfQ0FTSF9DT05WRVJTSU9OLkZZMjAxNy4uLi5KUFkBAAAAT7MEAAIAAAAJMjA3LjQxNTYzAQgAAAAFAAAAATEBAAAACjE5NDYwNzQ0NzcDAAAAAzE2MAIAAAAENDE4NAQAAAABMAcAAAAIOC84LzIwMTkIAAAACjEyLzMxLzIwMTcJAAAAATCR1WBENxzXCPetvok3HNcIJUNJUS5UU0U6NDU4MS5JUV9MVF9ERUJUX0VRVUlUWS5GWTIwMTkBAAAAal0NAAMAAAAAANQEpUU3HNcIOBlkiTcc1wggQ0lRLlNXWDpOT1ZOLklRX0JVSUxESU5HUy5GWTIwMDkBAAAAWdYFAAIAAAAEOTM4MAEIAAAABQAAAAExAQAAAAoxNDkxNzI4NDg2AwAAAAMxNjACAAAABDMwMjMEAAAAATAHAAAACDgvOC8yMDE5CAAAAAoxMi8zMS8yMDA5CQAAAAEw0WeoSTcc1wgTyaeINxzXCCZDSVEuU1dYOk5PVk4uSVFfTkVUX0RFQlRfSVNTVUVELkZZMjAxMgEAAABZ1gUAAgAAAAQtNDYyAQgAAAAFAAAAATEBAAAACjE3MTczMTU0NzADAAAAAzE2MAIAAAAEMjAwMwQAAAABMAcAAAAIOC84LzIwMTkIAAAACjEyLzMxLzIwMTIJAAAAATACyqpJNxzXCKvvrog3</t>
  </si>
  <si>
    <t>HNcIJENJUS5FTlhUUEE6U0FOLklRX0dBSU5fQVNTRVRTLkZZMjAxNgEAAAAafAoAAgAAAAI0MAEIAAAABQAAAAExAQAAAAoxOTQ4ODI4NDc3AwAAAAI1MAIAAAACNTYEAAAAATAHAAAACDgvOC8yMDE5CAAAAAoxMi8zMS8yMDE2CQAAAAEwqx2uSDcc1wjY1PiINxzXCCVDSVEuVFNFOjQ1MDMuSVFfU1RfREVCVF9SRVBBSUQuRlkyMDE3AQAAAJFYDQADAAAAAAD72L5NNxzXCChPA4g3HNcIK0NJUS5OWVNFOlRFVkEuSVFfVEVWX0VCSVREQS4yMDAwLjIwMTEvMTEvMzABAAAAT7MEAAIAAAAIOC4zOTY1NjEBBwAAAAUAAAABMQEAAAAKMTQ3OTg4MDk3NAMAAAABMAIAAAAGMTAwMDMwBAAAAAEwBwAAAAoxMS8zMC8yMDExCAAAAAoxMS8zMC8yMDEx3KuKZjcc1wgaH/OJNxzXCBdDSVEuLklRX0JBU0lDX0VQU19JTkNMLgUAAAABAAAACAAAABQoSW52YWxpZCBJZGVudGlmaWVyKWIb2W43HNcIYhvZbjcc1wgaQ0lRLlRTRTo0NTQxLklRX1NHQS5GWTIwMTMBAAAADg5XAAIAAAAFMjQ5ODcBCAAAAAUAAAABMQEAAAAKMTYyMzgzNDIxMgMAAAACNzkCAAAAAjIzBAAAAAEwBwAAAAg4LzgvMjAxOQgAAAAJMy8zMS8yMDEzCQAAAAEwkdVgRDcc1wgTItSJNxzXCCdDSVEuVFNFOjQ1NTUuSVFfVE9UQUxfT1RIRVJfT1BFUi5GWTIwMTIBAAAA5ZBEAAIAAAAFMTgxODUBCAAAAAUAAAABMQEAAAAKMTU1NDMzNzA4MgMAAAAC</t>
  </si>
  <si>
    <t>NzkCAAAAAzM4MAQAAAABMAcAAAAIOC84LzIwMTkIAAAACTMvMzEvMjAxMgkAAAABMI/Xqk43HNcIYJ/yhzcc1wgkQ0lRLlRTRTo0NTAzLklRX0lOQ19FUVVJVFlfQ0YuRlkyMDE4AQAAAJFYDQADAAAAAAA2O8FNNxzXCK0TCIg3HNcILENJUS5OU0VJOlNVTlBIQVJNQS5JUV9TQUxFU19NQVJLRVRJTkcuRlkyMDE3AQAAALAnAgADAAAAAABAkilHNxzXCIx8R4k3HNcIJENJUS5OWVNFOlRFVkEuSVFfRUJJVEFfTUFSR0lOLkZZMjAxMAEAAABPswQAAgAAAAczMC40ODgxAQgAAAAFAAAAATEBAAAACjE1ODc1NTc0NzQDAAAAAzE2MAIAAAAENDQxOQQAAAABMAcAAAAIOC84LzIwMTkIAAAACjEyLzMxLzIwMTAJAAAAATCHxvtENxzXCNLFk4k3HNcIJUNJUS5OWVNFOlRFVkEuSVFfRVFVSVRZX01FVEhPRC5GWTIwMTgBAAAAT7MEAAMAAAAAAKDWlEc3HNcI39EXiTcc1wgjQ0lRLlRTRTo0NTAzLklRX0JFVEFfMVlSLjIwMTQvMDMvMzEBAAAAkVgNAAIAAAARMC41NzMxNjE4ODExMjMxNTgARgUdZjcc1wj1qt2JNxzXCClDSVEuRU5YVFBBOlNBTi5JUV9UT1RBTF9PVEhFUl9PUEVSLkZZMjAxNgEAAAAafAoAAgAAAAUxNjQ3NwEIAAAABQAAAAExAQAAAAoxOTQ4ODI4NDc3AwAAAAI1MAIAAAADMzgwBAAAAAEwBwAAAAg4LzgvMjAxOQgAAAAKMTIvMzEvMjAxNgkAAAABMKsdrkg3HNcIRSXoiDcc1wgjQ0lRLlNXWDpO</t>
  </si>
  <si>
    <t>T1ZOLklRX0RJTFVUX1dFSUdIVC5GWTIwMTQBAAAAWdYFAAIAAAAEMjQ3MAAaR2NJNxzXCJ1y9og3HNcIIENJUS5OWVNFOlRFVkEuSVFfVFJFQVNVUlkuRlkyMDE4AQAAAE+zBAACAAAABS00MTQyAQgAAAAFAAAAATEBAAAACjE5NDYwNzQ0ODADAAAAAzE2MAIAAAAEMTI0OAQAAAABMAcAAAAIOC84LzIwMTkIAAAACjEyLzMxLzIwMTgJAAAAATCg1pRHNxzXCD4iB4k3HNcIKUNJUS5FTlhUUEE6U0FOLklRX1RPVEFMX1JFVi5GWTIwMTguLi4uSlBZAQAAABp8CgACAAAADjQ0ODE2ODMuMTQwNTkxAQgAAAAFAAAAATEBAAAACjE5NDg4Mjg0NDQDAAAAAjc5AgAAAAIyOAQAAAABMAcAAAAIOC84LzIwMTkIAAAACjEyLzMxLzIwMTgJAAAAATBs7TVENxzXCB8ltYk3HNcIJENJUS5UU0U6NDUyMy5JUV9NQVJLRVRDQVAuMjAwOC8wMy8zMQEAAAC8dQoAAgAAAAs5NjYxNTQuMDI2NgEGAAAABQAAAAExAQAAAAk1MTU4MTQ4NzIDAAAAAjc5AgAAAAYxMDAwNTQEAAAAATAHAAAACTMvMzEvMjAwOEYFHWY3HNcI9ardiTcc1wghQ0lRLlRTRTo0NTgxLklRX05FVF9DSEFOR0UuRlkyMDE4AQAAAGpdDQACAAAABTEwMTQzAQgAAAAFAAAAATEBAAAACjE4OTUwMDIxMjEDAAAAAjc5AgAAAAQyMDkzBAAAAAEwBwAAAAg4LzgvMjAxOQgAAAAJMy8zMS8yMDE4CQAAAAEwDXB/TDcc1whjGZeINxzXCB9DSVEuRU5YVFBBOlNBTi5J</t>
  </si>
  <si>
    <t>UV9FQklUREEuRlkyMDA5AQAAABp8CgACAAAABTEyNDY4AQgAAAAFAAAAATEBAAAACjE1MjY3MjIxNjADAAAAAjUwAgAAAAQ0MDUxBAAAAAEwBwAAAAg4LzgvMjAxOQgAAAAKMTIvMzEvMjAwOQkAAAABMLlfs0o3HNcIiY2siDcc1wgqQ0lRLk5TRUk6U1VOUEhBUk1BLklRX0lOQ19FUVVJVFlfQ0YuRlkyMDA5AQAAALAnAgADAAAAAAB2hKVHNxzXCIx8R4k3HNcII0NJUS5TV1g6Tk9WTi5JUV9CRVRBXzVZUi4yMDE3LzEyLzMxAQAAAFnWBQACAAAAETAuNTAxNjAwNTg0MDM5Njk4AEYFHWY3HNcIUm/iiTcc1wgfQ0lRLlRTRTo0NTU1LklRX1RPVEFMX0NMLkZZMjAxOQEAAADlkEQAAgAAAAU3MDM1MAEIAAAABQAAAAExAQAAAAoxOTY5ODYwMjU1AwAAAAI3OQIAAAAEMTAwOQQAAAABMAcAAAAIOC84LzIwMTkIAAAACTMvMzEvMjAxOQkAAAABMCYQxU43HNcIL1Lkhzcc1wggQ0lRLlRTRTo0NTgxLklRX0RJVkVTVF9DRi5GWTIwMTEBAAAAal0NAAIAAAACMTABCAAAAAUAAAABMQEAAAAKMTQ2MTY4MDEwNAMAAAACNzkCAAAABDIwNzcEAAAAATAHAAAACDgvOC8yMDE5CAAAAAkzLzMxLzIwMTEJAAAAATB8RpdMNxzXCGixBYg3HNcIH0NJUS5UU0U6NDU4MS5JUV9FQklUX0lOVC5GWTIwMTUBAAAAal0NAAIAAAAFMTA2NTgBCAAAAAUAAAABMQEAAAAKMTc2MDQ1NzY2NwMAAAACNzkCAAAABDQxODkEAAAAATAHAAAA</t>
  </si>
  <si>
    <t>CDgvOC8yMDE5CAAAAAkzLzMxLzIwMTUJAAAAATCZoqJFNxzXCIPsmok3HNcIJENJUS5UU0U6NDU0MS5JUV9NQVJLRVRDQVAuMjAxOC8wMy8zMQEAAAAODlcAAgAAAAw5NDQ3MC4xNjkxNzUBBgAAAAUAAAABMQEAAAAKMTg3NDQ5NzA4MAMAAAACNzkCAAAABjEwMDA1NAQAAAABMAcAAAAJMy8zMS8yMDE4Df8nZzcc1wi/SNuJNxzXCCFDSVEuVFNFOjQ1MjMuSVFfRUJJVERBX0lOVC5GWTIwMTQBAAAAvHUKAAIAAAAJMjEuNTc0MzkxAQgAAAAFAAAAATEBAAAACjE2ODQzNzQ4NDADAAAAAjc5AgAAAAQ0MTkwBAAAAAEwBwAAAAg4LzgvMjAxOQgAAAAJMy8zMS8yMDE0CQAAAAEw1ASlRTcc1wjiPIqJNxzXCB9DSVEuU1dYOk5PVk4uSVFfVE9UQUxfQ0EuRlkyMDEyAQAAAFnWBQACAAAABTI4MDA0AQgAAAAFAAAAATEBAAAACjE3MTczMTU0NzADAAAAAzE2MAIAAAAEMTAwOAQAAAABMAcAAAAIOC84LzIwMTkIAAAACjEyLzMxLzIwMTIJAAAAATACyqpJNxzXCGHFxog3HNcIJkNJUS5FTlhUUEE6U0FOLklRX1VOTEVWRVJFRF9GQ0YuRlkyMDExAQAAABp8CgACAAAACTEyNTU1LjM3NQEIAAAABQAAAAExAQAAAAoxNjYyMDcyODE5AwAAAAI1MAIAAAAENDQyMwQAAAABMAcAAAAIOC84LzIwMTkIAAAACjEyLzMxLzIwMTEJAAAAATD4wbVKNxzXCC6WHIk3HNcIIENJUS5OWVNFOlBGRS5JUV9DSEFOR0VfQVIuRlkyMDE0</t>
  </si>
  <si>
    <t>AQAAAN55AgACAAAAAzE0OAEIAAAABQAAAAExAQAAAAoxODI5MTU2NDI4AwAAAAMxNjACAAAABDIwMTgEAAAAATAHAAAACDgvOC8yMDE5CAAAAAoxMi8zMS8yMDE0CQAAAAEw/8pYSjcc1whjGZeINxzXCChDSVEuTllTRTpURVZBLklRX1RPVEFMX1JFVi5GWTIwMDkuLi4uSlBZAQAAAE+zBAACAAAACzEyOTM3ODguNDE1AQgAAAAFAAAAATEBAAAACjE1MTY4OTc0MjYDAAAAAjc5AgAAAAIyOAQAAAABMAcAAAAIOC84LzIwMTkIAAAACjEyLzMxLzIwMDkJAAAAATBs7TVENxzXCNXCsok3HNcILUNJUS5UU0U6NDUyMy5JUV9ERUZfVEFYX0FTU0VUU19DVVJSRU5ULkZZMjAxMAEAAAC8dQoAAgAAAAUzMjQ1NwEIAAAABQAAAAExAQAAAAoxNDczMzM1MDMxAwAAAAI3OQIAAAAEMTExNwQAAAABMAcAAAAIOC84LzIwMTkIAAAACTMvMzEvMjAxMAkAAAABMIexPEw3HNcIlxAniDcc1wgpQ0lRLlRTRTo0NTIzLklRX0NPTU1PTl9QUkVGX0RJVl9DRi5GWTIwMTMBAAAAvHUKAAIAAAAGLTQyNzQ4AQgAAAAFAAAAATEBAAAACjE2MjM4MzQxODcDAAAAAjc5AgAAAAQyMDcyBAAAAAEwBwAAAAg4LzgvMjAxOQgAAAAJMy8zMS8yMDEzCQAAAAEw1hM/TDcc1wjC5j6INxzXCChDSVEuVFNFOjQ1ODEuSVFfVE9UQUxfREVCVC5GWTIwMTguLi4uSlBZAQAAAGpdDQACAAAAATABCAAAAAUAAAABMQEAAAAKMTg5NTAwMjEyMQMAAAAC</t>
  </si>
  <si>
    <t>NzkCAAAABDQxNzMEAAAAATAHAAAACDgvOC8yMDE5CAAAAAkzLzMxLzIwMTgJAAAAATCR1WBENxzXCBMi1Ik3HNcIK0NJUS5FTlhUUEE6U0FOLklRX0lOVkVTVF9TRUNVUklUWV9DRi5GWTIwMTMBAAAAGnwKAAIAAAADLTE4AQgAAAAFAAAAATEBAAAACjE3NzkyMjE0NzgDAAAAAjUwAgAAAAQyMDI3BAAAAAEwBwAAAAg4LzgvMjAxOQgAAAAKMTIvMzEvMjAxMwkAAAABMPjBtUo3HNcIl/v/iDcc1wglQ0lRLlRTRTo0NTQxLklRX1BST1ZfQkFEX0RFQlRTLkZZMjAxNgEAAAAODlcAAgAAAAM5NTIBCAAAAAUAAAABMQEAAAAKMTc5NzE1NjI0MQMAAAACNzkCAAAAAjk1BAAAAAEwBwAAAAg4LzgvMjAxOQgAAAAJMy8zMS8yMDE2CQAAAAEwRemKTzcc1wiMMZ+HNxzXCCdDSVEuVFNFOjQ1NTUuSVFfQ0hBTkdFX0lOVkVOVE9SWS5GWTIwMTIBAAAA5ZBEAAIAAAAFLTQ1NjIBCAAAAAUAAAABMQEAAAAKMTU1NDMzNzA4MgMAAAACNzkCAAAABDIwOTkEAAAAATAHAAAACDgvOC8yMDE5CAAAAAkzLzMxLzIwMTIJAAAAATCP16pONxzXCLv+E4g3HNcIHUNJUS5FTlhUUEE6U0FOLklRX0dQUEUuRlkyMDE4AQAAABp8CgACAAAABTIyNjk3AQgAAAAFAAAAATEBAAAACjE5NDg4Mjg0NDQDAAAAAjUwAgAAAAQxMTY5BAAAAAEwBwAAAAg4LzgvMjAxOQgAAAAKMTIvMzEvMjAxOAkAAAABMKsdrkg3HNcIDjf7iDcc1wglQ0lRLk5Z</t>
  </si>
  <si>
    <t>U0U6VEVWQS5JUV9DVVJSRU5UX1JBVElPLkZZMjAxMAEAAABPswQAAgAAAAgxLjI0MjIxMQEIAAAABQAAAAExAQAAAAoxNTg3NTU3NDc0AwAAAAMxNjACAAAABDQwMzAEAAAAATAHAAAACDgvOC8yMDE5CAAAAAoxMi8zMS8yMDEwCQAAAAEwh8b7RDcc1whVh7eJNxzXCCVDSVEuTllTRTpURVZBLklRX0NVUlJFTkNZX0dBSU4uRlkyMDA4AQAAAE+zBAACAAAAATUBCAAAAAUAAAABMQEAAAAKMTQyOTk5ODQzNgMAAAADMTYwAgAAAAIzOAQAAAABMAcAAAAIOC84LzIwMTkIAAAACjEyLzMxLzIwMDgJAAAAATCrHa5INxzXCA43+4g3HNcIJkNJUS5UU0U6NDUwMy5JUV9ORVRfREVCVF9JU1NVRUQuRlkyMDA5AQAAAJFYDQADAAAAAAD/VJZNNxzXCC9S5Ic3HNcIHkNJUS5UU0U6NDU0MS5JUV9aX1NDT1JFLkZZMjAxNAEAAAAODlcAAgAAAAgyLjQ1MjM0NAEIAAAABQAAAAExAQAAAAoxNjg2NjM3ODI1AwAAAAI3OQIAAAAGMTAwMTIzBAAAAAEwBwAAAAg4LzgvMjAxOQgAAAAJMy8zMS8yMDE0CQAAAAEwL0kQRjcc1whEFoOJNxzXCCVDSVEuU1dYOk5PVk4uSVFfQkFTSUNfRVBTX0lOQ0wuRlkyMDEwAQAAAFnWBQACAAAACDQuMjg0MzM5AQgAAAAFAAAAATEBAAAACjE1ODU3MzQ2MDEDAAAAAzE2MAIAAAABOQQAAAABMAcAAAAIOC84LzIwMTkIAAAACjEyLzMxLzIwMTAJAAAAATACyqpJNxzXCOhhxIg3HNcIL0NJUS5U</t>
  </si>
  <si>
    <t>U0U6NDUxOS5JUV9JTVBVVF9PUEVSX0xFQVNFX0lOVF9FWFAuRlkyMDEwAQAAACN1CgADAAAAAAA0hodLNxzXCMv/wYg3HNcIHUNJUS5OWVNFOlRFVkEuSVFfREFfQ0YuRlkyMDE3AQAAAE+zBAACAAAABDIxMTIBCAAAAAUAAAABMQEAAAAKMTk0NjA3NDQ3NwMAAAADMTYwAgAAAAQyMTYwBAAAAAEwBwAAAAg4LzgvMjAxOQgAAAAKMTIvMzEvMjAxNwkAAAABMKDWlEc3HNcI39EXiTcc1wgiQ0lRLlRTRTo0NTgxLklRX0FEVkVSVElTSU5HLkZZMjAwOAEAAABqXQ0AAgAAAAUzOTA5NgEIAAAABQAAAAExAQAAAAoxMDU4OTE1MDc5AwAAAAI3OQIAAAAEMzAxMwQAAAABMAcAAAAIOC84LzIwMTkIAAAACTMvMzEvMjAwOAkAAAABMDY7wU03HNcI+VdziDcc1wgsQ0lRLlRTRTo0NTU1LklRX05FVF9ERUJUX0VCSVREQV9DQVBFWC5GWTIwMTQBAAAA5ZBEAAMAAAACTk0BCAAAAAUAAAABMQEAAAAKMTY4NjYzNzcwNgMAAAACNzkCAAAABTIzMzE0BAAAAAEwBwAAAAg4LzgvMjAxOQgAAAAJMy8zMS8yMDE0CQAAAAEw2LLsRTcc1wg3BHCJNxzXCB9DSVEuVFNFOjQ1NDEuSVFfRUJUX0VYQ0wuRlkyMDE5AQAAAA4OVwACAAAABDgxMDYBCAAAAAUAAAABMQEAAAAKMTk2OTMwNDI2NAMAAAACNzkCAAAAATQEAAAAATAHAAAACDgvOC8yMDE5CAAAAAkzLzMxLzIwMTkJAAAAATBF6YpPNxzXCA4Gt4c3HNcILkNJUS5UU0U6NDU1</t>
  </si>
  <si>
    <t>NS5JUV9UT1RBTF9ERUJUX0VCSVREQV9DQVBFWC5GWTIwMTABAAAA5ZBEAAIAAAAHMi4zMzExOAEIAAAABQAAAAExAQAAAAoxMzgxMjA2MTAwAwAAAAI3OQIAAAAFMjMzMTMEAAAAATAHAAAACDgvOC8yMDE5CAAAAAkzLzMxLzIwMTAJAAAAATDYsuxFNxzXCCOibYk3HNcILkNJUS5UU0U6NDU4MS5JUV9PVEhFUl9GSU5BTkNFX0FDVF9TVVBQTC5GWTIwMTEBAAAAal0NAAIAAAAELTU5NgEIAAAABQAAAAExAQAAAAoxNDYxNjgwMTA0AwAAAAI3OQIAAAAEMjA1MAQAAAABMAcAAAAIOC84LzIwMTkIAAAACTMvMzEvMjAxMQkAAAABMHxGl0w3HNcIipZPiDcc1wgqQ0lRLlRTRTo0NTU1LklRX0lOVEVSRVNUX0lOVkVTVF9JTkMuRlkyMDEzAQAAAOWQRAACAAAAAzM2MQEIAAAABQAAAAExAQAAAAoxNjI0MDUxNzgxAwAAAAI3OQIAAAACNjUEAAAAATAHAAAACDgvOC8yMDE5CAAAAAkzLzMxLzIwMTMJAAAAATCP16pONxzXCBvb7Yc3HNcIJENJUS5UU0U6NDU0MS5JUV9JTVBBSVJNRU5UX0dXLkZZMjAxNQEAAAAODlcAAwAAAAAARemKTzcc1whRuqiHNxzXCBRDSVEuMC5JUV9ORVRfREVCVC5GWQUAAAAAAAAACAAAABUoSW52YWxpZCBUaW1lIFBlcmlvZClAkilHNxzXCHABj4k3HNcILkNJUS5UU0U6NDUxOS5JUV9PVEhFUl9GSU5BTkNFX0FDVF9TVVBQTC5GWTIwMTcBAAAAI3UKAAIAAAAELTQxMQEIAAAABQAAAAEx</t>
  </si>
  <si>
    <t>AQAAAAoxODgxMjgxMTg0AwAAAAI3OQIAAAAEMjA1MAQAAAABMAcAAAAIOC84LzIwMTkIAAAACjEyLzMxLzIwMTcJAAAAATCNZUJLNxzXCBS9Vog3HNcIJENJUS5TV1g6Tk9WTi5JUV9DT01NT05fSVNTVUVELkZZMjAwOAEAAABZ1gUAAgAAAAQyODc1AQgAAAAFAAAAATEBAAAACjE0MjA4NTg1MjMDAAAAAzE2MAIAAAAEMjE2OQQAAAABMAcAAAAIOC84LzIwMTkIAAAACjEyLzMxLzIwMDgJAAAAATDRZ6hJNxzXCMv/wYg3HNcINUNJUS5OU0VJOlNVTlBIQVJNQS5JUV9JTVBVVF9PUEVSX0xFQVNFX0lOVF9FWFAuRlkyMDEwAQAAALAnAgADAAAAAAB2hKVHNxzXCIx8R4k3HNcIJUNJUS5UU0U6NDUwMy5JUV9PVEhFUl9DQV9TVVBQTC5GWTIwMTIBAAAAkVgNAAIAAAAFMTQ2OTYBCAAAAAUAAAABMQEAAAAKMTYzOTUzMTUwNAMAAAACNzkCAAAABDEwNTUEAAAAATAHAAAACDgvOC8yMDE5CAAAAAkzLzMxLzIwMTIJAAAAATCftZhNNxzXCIqWT4g3HNcIIUNJUS5UU0U6NDU4MS5JUV9JTkNfRVFVSVRZLkZZMjAxOQEAAABqXQ0AAgAAAAQxNjg5AQgAAAAFAAAAATEBAAAACjE5NzAwNTEzNTYDAAAAAjc5AgAAAAI0NwQAAAABMAcAAAAIOC84LzIwMTkIAAAACTMvMzEvMjAxOQkAAAABMA1wf0w3HNcIVDRNiDcc1wgnQ0lRLlRTRTo0NTE5LklRX0NGT19DVVJSRU5UX0xJQUIuRlkyMDA3AQAAACN1CgACAAAABzAuODY0</t>
  </si>
  <si>
    <t>ODUBCAAAAAUAAAABMQEAAAAJODEwNDc0NjU4AwAAAAI3OQIAAAAENDE4NQQAAAABMAcAAAAIOC84LzIwMTkIAAAACjEyLzMxLzIwMDcJAAAAATBS1S1FNxzXCDgZZIk3HNcIKkNJUS5UU0U6NDU4MS5JUV9URVZfRUJJVERBLjIwMDAuMjAwOS8xMS8zMAEAAABqXQ0AAwAAAAAA3KuKZjcc1whCgfWJNxzXCCBDSVEuVFNFOjQ1MTkuSVFfU1RfSU5WRVNULkZZMjAxMgEAAAAjdQoAAgAAAAYxMDA5OTMBCAAAAAUAAAABMQEAAAAKMTU5ODQ3MjU3MgMAAAACNzkCAAAABDEwNjkEAAAAATAHAAAACDgvOC8yMDE5CAAAAAoxMi8zMS8yMDEyCQAAAAEwNIaHSzcc1whYqGKINxzXCBpDSVEuTllTRTpURVZBLklRX1JFLkZZMjAxNAEAAABPswQAAgAAAAUxNDQzNgEIAAAABQAAAAExAQAAAAoxODI3OTc0NTU5AwAAAAMxNjACAAAABDEyMjIEAAAAATAHAAAACDgvOC8yMDE5CAAAAAoxMi8zMS8yMDE0CQAAAAEwoNaURzcc1whwEPSINxzXCCtDSVEuTlNFSTpTVU5QSEFSTUEuSVFfTkVUX1JFTlRBTF9FWFAuRlkyMDEwAQAAALAnAgACAAAABTEzNy4xAQgAAAAFAAAAATEBAAAACjE0Njc4ODkzMDIDAAAAAjcyAgAAAAUyNDI2MQQAAAABMAcAAAAIOC84LzIwMTkIAAAACTMvMzEvMjAxMAkAAAABMHaEpUc3HNcImf7giDcc1wghQ0lRLlNXWDpOT1ZOLklRX0NBU0hfVEFYRVMuRlkyMDE3AQAAAFnWBQACAAAABDE2MTEBCAAA</t>
  </si>
  <si>
    <t>AAUAAAABMQEAAAAKMTk0MzI1MDcyMAMAAAADMTYwAgAAAAQzMDUzBAAAAAEwBwAAAAg4LzgvMjAxOQgAAAAKMTIvMzEvMjAxNwkAAAABMBpHY0k3HNcI2FGxiDcc1wghQ0lRLlRTRTo0NTQxLklRX0NBU0hfVEFYRVMuRlkyMDEyAQAAAA4OVwACAAAACzI5ODQuNjY2NjY2AQgAAAAFAAAAATEBAAAACjE1NTQzMzcxNDADAAAAAjc5AgAAAAQzMDUzBAAAAAEwBwAAAAg4LzgvMjAxOQgAAAAJMy8zMS8yMDEyCQAAAAEwTWrSTzcc1wgxVcWHNxzXCCdDSVEuVFNFOjQ1MjMuSVFfTUFSS0VUQ0FQLjIwMDMvMy8zMS5KUFkBAAAAvHUKAAIAAAAMNjMxMDE0LjQ0ODYzAQYAAAAFAAAAATEBAAAACTMyNjA5OTQ1NAMAAAACNzkCAAAABjEwMDA1NAQAAAABMAcAAAAJMy8zMS8yMDAzDf8nZzcc1wh1zYCTNxzXCCNDSVEuVFNFOjQ1ODEuSVFfVE9UQUxfRVFVSVRZLkZZMjAxNgEAAABqXQ0AAgAAAAY2NDMxMjYBCAAAAAUAAAABMQEAAAAKMTc5ODg5NDkxNQMAAAACNzkCAAAABDEyNzUEAAAAATAHAAAACDgvOC8yMDE5CAAAAAkzLzMxLzIwMTYJAAAAATANcH9MNxzXCBS9Vog3HNcIKUNJUS5OWVNFOlRFVkEuSVFfVE9UQUxfREVCVC5GWTIwMTEuLi4uSlBZAQAAAE+zBAACAAAACjExMTY4NjEuMDQBCAAAAAUAAAABMQEAAAAKMTY1NzY2MDI4MQMAAAACNzkCAAAABDQxNzMEAAAAATAHAAAACDgvOC8yMDE5CAAAAAoxMi8z</t>
  </si>
  <si>
    <t>MS8yMDExCQAAAAEwkdVgRDcc1wiJXc+JNxzXCCtDSVEuVFNFOjQ1NTUuSVFfTUlOT1JJVFlfSU5URVJFU1RfSVMuRlkyMDA4AQAAAOWQRAACAAAACC0xNzMuODgyAQgAAAAFAAAAATEBAAAACjEwNjI3NDI5NTIDAAAAAjc5AgAAAAI4MwQAAAABMAcAAAAIOC84LzIwMTkIAAAACTMvMzEvMjAwOAkAAAABMI/Xqk43HNcIFlimhzcc1wggQ0lRLlRTRTo0NTgxLklRX1BBUlRfVElNRS5GWTIwMTMBAAAAal0NAAMAAAAAAHxGl0w3HNcIFtUriDcc1wgfQ0lRLkVOWFRQQTpTQU4uSVFfQ09NTU9OLkZZMjAxMgEAAAAafAoAAgAAAAQyNjUzAQgAAAAFAAAAATEBAAAACjE3MjMwMTY5MzQDAAAAAjUwAgAAAAQxMTAzBAAAAAEwBwAAAAg4LzgvMjAxOQgAAAAKMTIvMzEvMjAxMgkAAAABMPjBtUo3HNcIANbZiDcc1wgZQ0lRLlRTRTo0NTU1LklRX0dXLkZZMjAxNgEAAADlkEQAAwAAAAAAJhDFTjcc1wjueOuHNxzXCCNDSVEuVFNFOjQ1MDMuSVFfSU5URVJFU1RfRVhQLkZZMjAxOAEAAACRWA0AAwAAAAAA+9i+TTcc1whyKPyHNxzXCClDSVEuTllTRTpURVZBLklRX0dXX0lOVEFOX0FNT1JUX0NGLkZZMjAxMgEAAABPswQAAgAAAAQxMjcyAQgAAAAFAAAAATEBAAAACjE3MTgyMTc3NTUDAAAAAzE2MAIAAAAEMjE4MgQAAAABMAcAAAAIOC84LzIwMTkIAAAACjEyLzMxLzIwMTIJAAAAATAGAEpINxzXCI+BKIk3HNcIJUNJ</t>
  </si>
  <si>
    <t>US5UU0U6NDU1NS5JUV9EQVlTX1NBTEVTX09VVC5GWTIwMTABAAAA5ZBEAAIAAAAJMTMwLjQ2Nzc5AQgAAAAFAAAAATEBAAAACjEzODEyMDYxMDADAAAAAjc5AgAAAAQ0MDQyBAAAAAEwBwAAAAg4LzgvMjAxOQgAAAAJMy8zMS8yMDEwCQAAAAEw2LLsRTcc1wj4tmGJNxzXCCNDSVEuVFNFOjQ1MDMuSVFfVE9UQUxfQVNTRVRTLkZZMjAwOQEAAACRWA0AAgAAAAcxMzQ4NDQ2AQgAAAAFAAAAATEBAAAACjEzODA1Mjg0ODEDAAAAAjc5AgAAAAQxMDA3BAAAAAEwBwAAAAg4LzgvMjAxOQgAAAAJMy8zMS8yMDA5CQAAAAEw/1SWTTcc1wjNcimINxzXCCZDSVEuTllTRTpQRkUuSVFfUEVSSU9ETEVOR1RIX0lTLkZZMjAxOAEAAADeeQIAAQAAAAIxMgD/ylhKNxzXCMVL74g3HNcILENJUS5OU0VJOlNVTlBIQVJNQS5JUV9MVF9ERUJUX0NBUElUQUwuRlkyMDA5AQAAALAnAgACAAAABjAuMjczNwEIAAAABQAAAAExAQAAAAoxMzk0NjM0MTI3AwAAAAI3MgIAAAAENDE4NwQAAAABMAcAAAAIOC84LzIwMTkIAAAACTMvMzEvMjAwOQkAAAABMGztNUQ3HNcI+ieWiTcc1wguQ0lRLlRTRTo0NTUzLklRX01JTk9SSVRZX0lOVEVSRVNUX1RPVEFMLkZZMjAxNgEAAAAgzkQAAwAAAAAAXaWFTTcc1wirhx2INxzXCCRDSVEuVFNFOjQ1ODEuSVFfRVFVSVRZX01FVEhPRC5GWTIwMDgBAAAAal0NAAIAAAAFMjk2NzkBCAAAAAUAAAAB</t>
  </si>
  <si>
    <t>MQEAAAAKMTA1ODkxNTA3OQMAAAACNzkCAAAABDMwNjMEAAAAATAHAAAACDgvOC8yMDE5CAAAAAkzLzMxLzIwMDgJAAAAATB8RpdMNxzXCOjsAIg3HNcIIUNJUS5UU0U6NDU4MS5JUV9DQVNIX0VRVUlWLkZZMjAxMAEAAABqXQ0AAgAAAAYxMDU2MjUBCAAAAAUAAAABMQEAAAAKMTQ2MDkxOTkyNAMAAAACNzkCAAAABDEwOTYEAAAAATAHAAAACDgvOC8yMDE5CAAAAAkzLzMxLzIwMTAJAAAAATB8RpdMNxzXCOjsAIg3HNcIIUNJUS5UU0U6NDUxOS5JUV9DQVNIX1RBWEVTLkZZMjAxNgEAAAAjdQoAAgAAAAUyNTMzOQEIAAAABQAAAAExAQAAAAoxODM1MDM4ODIyAwAAAAI3OQIAAAAEMzA1MwQAAAABMAcAAAAIOC84LzIwMTkIAAAACjEyLzMxLzIwMTYJAAAAATCNZUJLNxzXCHUKZYg3HNcIK0NJUS5UU0U6NDU4MS5JUV9SRVRVUk5fQ09NTU9OX0VRVUlUWS5GWTIwMTEBAAAAal0NAAIAAAAGNi42OTY3AQgAAAAFAAAAATEBAAAACjE0NjE2ODAxMDQDAAAAAjc5AgAAAAUzMzMyMAQAAAABMAcAAAAIOC84LzIwMTkIAAAACTMvMzEvMjAxMQkAAAABMJmiokU3HNcItdqHiTcc1wgzQ0lRLlRTRTo0NTUzLklRX0NIQU5HRV9PVEhFUl9ORVRfT1BFUl9BU1NFVFMuRlkyMDExAQAAACDORAACAAAAAzYxNQEIAAAABQAAAAExAQAAAAoxNDYxNjgwMDU1AwAAAAI3OQIAAAAEMjA0NQQAAAABMAcAAAAIOC84LzIwMTkIAAAA</t>
  </si>
  <si>
    <t>CTMvMzEvMjAxMQkAAAABMNs8jk43HNcIdCvdhzcc1wgkQ0lRLlRTRTo0NTgxLklRX1NBTEVfSU5UQU5fQ0YuRlkyMDEyAQAAAGpdDQACAAAABS0zODA3AQgAAAAFAAAAATEBAAAACjE1NTQ5NTA3MTUDAAAAAjc5AgAAAAQyMDI5BAAAAAEwBwAAAAg4LzgvMjAxOQgAAAAJMy8zMS8yMDEyCQAAAAEwfEaXTDcc1witEwiINxzXCB9DSVEuVFNFOjQ1MjMuSVFfVE9UQUxfQ0EuRlkyMDE4AQAAALx1CgACAAAABjUzNTkwNQEIAAAABQAAAAExAQAAAAoxODk0MDg0NzcwAwAAAAI3OQIAAAAEMTAwOAQAAAABMAcAAAAIOC84LzIwMTkIAAAACTMvMzEvMjAxOAkAAAABMIFcn0s3HNcIJUN/iDcc1wgiQ0lRLlRTRTo0NTU1LklRX0FTU0VUX1RVUk5TLkZZMjAwOAEAAADlkEQAAgAAAAcwLjU2MTE1AQgAAAAFAAAAATEBAAAACjEwNjI3NDI5NTIDAAAAAjc5AgAAAAQ0MTc3BAAAAAEwBwAAAAg4LzgvMjAxOQgAAAAJMy8zMS8yMDA4CQAAAAEw2LLsRTcc1wh/eIWJNxzXCC1DSVEuTlNFSTpTVU5QSEFSTUEuSVFfQ0ZPX0NVUlJFTlRfTElBQi5GWTIwMDkBAAAAsCcCAAIAAAAIMi40NjQ2MzkBCAAAAAUAAAABMQEAAAAKMTM5NDYzNDEyNwMAAAACNzICAAAABDQxODUEAAAAATAHAAAACDgvOC8yMDE5CAAAAAkzLzMxLzIwMDkJAAAAATBs7TVENxzXCPonlok3HNcIGUNJUS5TV1g6Tk9WTi5JUV9ETy5GWTIwMTUBAAAAWdYF</t>
  </si>
  <si>
    <t>AAIAAAAFMTA3NjYBCAAAAAUAAAABMQEAAAAKMTg3MjExOTc3NQMAAAADMTYwAgAAAAI0MAQAAAABMAcAAAAIOC84LzIwMTkIAAAACjEyLzMxLzIwMTUJAAAAATAaR2NJNxzXCBGx0og3HNcIJ0NJUS5OU0VJOlNVTlBIQVJNQS5JUV9FQklUREFfSU5ULkZZMjAxNAEAAACwJwIAAgAAAAozNzMuNTY0MTI4AQgAAAAFAAAAATEBAAAACjE3NTk2MjkwMTUDAAAAAjcyAgAAAAQ0MTkwBAAAAAEwBwAAAAg4LzgvMjAxOQgAAAAJMy8zMS8yMDE0CQAAAAEwbO01RDcc1whV/q2JNxzXCCZDSVEuVFNFOjQ1NTUuSVFfTkVUX0RFQlRfSVNTVUVELkZZMjAxOAEAAADlkEQAAgAAAAU1NzM5MwEIAAAABQAAAAExAQAAAAoxODk0NTY3NzcyAwAAAAI3OQIAAAAEMjAwMwQAAAABMAcAAAAIOC84LzIwMTkIAAAACTMvMzEvMjAxOAkAAAABMCYQxU43HNcI9O/hhzcc1wgsQ0lRLlRTRTo0NTgxLklRX0RFQlRfRVFVSVZfT1BFUl9MRUFTRS5GWTIwMTMBAAAAal0NAAMAAAAAAHxGl0w3HNcIwYr+hzcc1wglQ0lRLlRTRTo0NTU1LklRX1NUX0RFQlRfSVNTVUVELkZZMjAxMAEAAADlkEQAAgAAAAQxNTcwAQgAAAAFAAAAATEBAAAACjEzODEyMDYxMDADAAAAAjc5AgAAAAQyMDQzBAAAAAEwBwAAAAg4LzgvMjAxOQgAAAAJMy8zMS8yMDEwCQAAAAEwj9eqTjcc1whRuqiHNxzXCCZDSVEuRU5YVFBBOlNBTi5JUV9FQklUREFfTUFSR0lO</t>
  </si>
  <si>
    <t>LkZZMjAwNwEAAAAafAoAAgAAAAczNi4wNzM1AQgAAAAFAAAAATEBAAAACjEzMzkyMjkwMTgDAAAAAjUwAgAAAAQ0MDQ3BAAAAAEwBwAAAAg4LzgvMjAxOQgAAAAKMTIvMzEvMjAwNwkAAAABMIfG+0Q3HNcI962+iTcc1wghQ0lRLk5ZU0U6UEZFLklRX0NPTU1PTl9SRVAuRlkyMDE2AQAAAN55AgACAAAABS01MDAwAQgAAAAFAAAAATEBAAAACjE5NDc4NTU3NzUDAAAAAzE2MAIAAAAEMjE2NAQAAAABMAcAAAAIOC84LzIwMTkIAAAACjEyLzMxLzIwMTYJAAAAATD/ylhKNxzXCC4ui4g3HNcIJkNJUS5UU0U6NDUyMy5JUV9DVVNUT01fQkVUQS4yMDEwLzAzLzMxAQAAALx1CgACAAAAETAuMjg2NTIwMDQ2MDE4NDY3AEYFHWY3HNcIKw3giTcc1wgqQ0lRLlRTRTo0NTgxLklRX1RPVEFMX0FTU0VUUy5GWTIwMTMuLi4uSlBZAQAAAGpdDQACAAAABjY3NjM4OAEIAAAABQAAAAExAQAAAAoxNjI1NDU3NjIxAwAAAAI3OQIAAAAEMTAwNwQAAAABMAcAAAAIOC84LzIwMTkIAAAACTMvMzEvMjAxMwkAAAABMJHVYEQ3HNcI8TbIiTcc1wgjQ0lRLlNXWDpOT1ZOLklRX1RPVEFMX1JFQ0VJVi5GWTIwMDkBAAAAWdYFAAIAAAAEOTkwOAEIAAAABQAAAAExAQAAAAoxNDkxNzI4NDg2AwAAAAMxNjACAAAABDEwMDEEAAAAATAHAAAACDgvOC8yMDE5CAAAAAoxMi8zMS8yMDA5CQAAAAEw0WeoSTcc1wib7M2INxzXCBpDSVEuVFNF</t>
  </si>
  <si>
    <t>OjQ1MjMuSVFfUkVWLkZZMjAwOQEAAAC8dQoAAgAAAAY3ODE3NDMBCAAAAAUAAAABMQEAAAAKMTM3NDM3Njc2MgMAAAACNzkCAAAAAzExMgQAAAABMAcAAAAIOC84LzIwMTkIAAAACTMvMzEvMjAwOQkAAAABMIexPEw3HNcIuX56iDcc1wgrQ0lRLlRTRTo0NTU1LklRX1JFVFVSTl9DT01NT05fRVFVSVRZLkZZMjAxMwEAAADlkEQAAgAAAAcyMC4wMzEzAQgAAAAFAAAAATEBAAAACjE2MjQwNTE3ODEDAAAAAjc5AgAAAAUzMzMyMAQAAAABMAcAAAAIOC84LzIwMTkIAAAACTMvMzEvMjAxMwkAAAABMNiy7EU3HNcI+LZhiTcc1wgjQ0lRLlRTRTo0NTQxLklRX0dST1NTX01BUkdJTi5GWTIwMTQBAAAADg5XAAIAAAAHMzguMjgwNAEIAAAABQAAAAExAQAAAAoxNjg2NjM3ODI1AwAAAAI3OQIAAAAENDA3NAQAAAABMAcAAAAIOC84LzIwMTkIAAAACTMvMzEvMjAxNAkAAAABMC9JEEY3HNcItdqHiTcc1wgiQ0lRLlRTRTo0NTIzLklRX0FTU0VUX1RVUk5TLkZZMjAxMQEAAAC8dQoAAgAAAAgwLjcxNTg2NwEIAAAABQAAAAExAQAAAAoxNDczMzM0ODI1AwAAAAI3OQIAAAAENDE3NwQAAAABMAcAAAAIOC84LzIwMTkIAAAACTMvMzEvMjAxMQkAAAABMNQEpUU3HNcINwRwiTcc1wgmQ0lRLlNXWDpOT1ZOLklRX09USEVSX0xUX0FTU0VUUy5GWTIwMTIBAAAAWdYFAAIAAAADNTA1AQgAAAAFAAAAATEBAAAACjE3MTczMTU0</t>
  </si>
  <si>
    <t>NzADAAAAAzE2MAIAAAAEMTA2MAQAAAABMAcAAAAIOC84LzIwMTkIAAAACjEyLzMxLzIwMTIJAAAAATACyqpJNxzXCBGx0og3HNcIIkNJUS5OWVNFOlRFVkEuSVFfU0dBX01BUkdJTi5GWTIwMTQBAAAAT7MEAAIAAAAHMjUuMDQ5MwEIAAAABQAAAAExAQAAAAoxODI3OTc0NTU5AwAAAAMxNjACAAAABDQzNzUEAAAAATAHAAAACDgvOC8yMDE5CAAAAAoxMi8zMS8yMDE0CQAAAAEwh8b7RDcc1wiP73uJNxzXCCNDSVEuVFNFOjQ1NTMuSVFfR1JPU1NfTUFSR0lOLkZZMjAxNQEAAAAgzkQAAgAAAAc1MS43NDYxAQgAAAAFAAAAATEBAAAACjE3NDUyMTQyMjADAAAAAjc5AgAAAAQ0MDc0BAAAAAEwBwAAAAg4LzgvMjAxOQgAAAAJMy8zMS8yMDE1CQAAAAEw2LLsRTcc1wj4tmGJNxzXCCFDSVEuVFNFOjQ1MDMuSVFfSU5DX0VRVUlUWS5GWTIwMDkBAAAAkVgNAAIAAAADLTQ3AQgAAAAFAAAAATEBAAAACjEzODA1Mjg0ODEDAAAAAjc5AgAAAAI0NwQAAAABMAcAAAAIOC84LzIwMTkIAAAACTMvMzEvMjAwOQkAAAABMP9Ulk03HNcInwH1hzcc1wgjQ0lRLlRTRTo0NTU1LklRX1RPVEFMX0VRVUlUWS5GWTIwMDkBAAAA5ZBEAAIAAAAFNDE3MDUBCAAAAAUAAAABMQEAAAAKMTM4MTIwNTQwMAMAAAACNzkCAAAABDEyNzUEAAAAATAHAAAACDgvOC8yMDE5CAAAAAkzLzMxLzIwMDkJAAAAATCP16pONxzXCDfMu4c3HNcIK0NJ</t>
  </si>
  <si>
    <t>US5UU0U6NDU1NS5JUV9NSU5PUklUWV9JTlRFUkVTVF9JUy5GWTIwMTcBAAAA5ZBEAAMAAAAAACYQxU43HNcIyQTWhzcc1wgeQ0lRLk5ZU0U6UEZFLklRX1dJUF9JTlYuRlkyMDE4AQAAAN55AgACAAAABDQ3MDABCAAAAAUAAAABMQEAAAAKMTk0Nzg1NTc4MQMAAAADMTYwAgAAAAQzMjE5BAAAAAEwBwAAAAg4LzgvMjAxOQgAAAAKMTIvMzEvMjAxOAkAAAABMP/KWEo3HNcIt/KPiDcc1wgmQ0lRLlRTRTo0NTUzLklRX1BFUklPRExFTkdUSF9JUy5GWTIwMTYBAAAAIM5EAAEAAAACMTIAXaWFTTcc1wj07+GHNxzXCB5DSVEuTllTRTpQRkUuSVFfUkFXX0lOVi5GWTIwMTUBAAAA3nkCAAIAAAADODY3AQgAAAAFAAAAATEBAAAACjE4NzU2MjQ4NDUDAAAAAzE2MAIAAAAEMzE3MQQAAAABMAcAAAAIOC84LzIwMTkIAAAACjEyLzMxLzIwMTUJAAAAATD/ylhKNxzXCALMiIg3HNcILUNJUS5UU0U6NDUxOS5JUV9ERUZfVEFYX0FTU0VUU19DVVJSRU5ULkZZMjAxMgEAAAAjdQoAAgAAAAUyMDIxMwEIAAAABQAAAAExAQAAAAoxNTk4NDcyNTcyAwAAAAI3OQIAAAAEMTExNwQAAAABMAcAAAAIOC84LzIwMTkIAAAACjEyLzMxLzIwMTIJAAAAATA0hodLNxzXCFioYog3HNcIJUNJUS5UU0U6NDUxOS5JUV9ESUxVVF9FUFNfSU5DTC5GWTIwMTIBAAAAI3UKAAIAAAAFODguNTQBCAAAAAUAAAABMQEAAAAKMTU5ODQ3MjU3MgMA</t>
  </si>
  <si>
    <t>AAACNzkCAAAAATgEAAAAATAHAAAACDgvOC8yMDE5CAAAAAoxMi8zMS8yMDEyCQAAAAEwNIaHSzcc1wgvunWINxzXCCBDSVEuVFNFOjQ1MTkuSVFfRlVMTF9USU1FLkZZMjAxNAEAAAAjdQoAAgAAAAQ3MDIzAI1lQks3HNcIioFbiDcc1wgfQ0lRLlRTRTo0NTUzLklRX1RPVEFMX0NMLkZZMjAxMwEAAAAgzkQAAgAAAAUxOTUxOQEIAAAABQAAAAExAQAAAAoxNjI2NDAzMzQ1AwAAAAI3OQIAAAAEMTAwOQQAAAABMAcAAAAIOC84LzIwMTkIAAAACTMvMzEvMjAxMwkAAAABMNs8jk43HNcIAWT3hzcc1wghQ0lRLlRTRTo0NTU1LklRX05FVF9DSEFOR0UuRlkyMDE0AQAAAOWQRAACAAAABDQ5NTQBCAAAAAUAAAABMQEAAAAKMTY4NjYzNzcwNgMAAAACNzkCAAAABDIwOTMEAAAAATAHAAAACDgvOC8yMDE5CAAAAAkzLzMxLzIwMTQJAAAAATAmEMVONxzXCC9S5Ic3HNcIGUNJUS5UU0U6NDU1My5JUV9BUC5GWTIwMTcBAAAAIM5EAAIAAAAFMTI3NjQBCAAAAAUAAAABMQEAAAAKMTg0ODY3MzQ5NQMAAAACNzkCAAAABDEwMTgEAAAAATAHAAAACDgvOC8yMDE5CAAAAAkzLzMxLzIwMTcJAAAAATBdpYVNNxzXCFE98Ic3HNcIKENJUS5UU0U6NDUwMy5JUV9FQVJOSU5HX0NPX01BUkdJTi5GWTIwMTIBAAAAkVgNAAIAAAAEOC4wNwEIAAAABQAAAAExAQAAAAoxNjM5NTMxNTA0AwAAAAI3OQIAAAAENDE4MQQAAAABMAcAAAAI</t>
  </si>
  <si>
    <t>OC84LzIwMTkIAAAACTMvMzEvMjAxMgkAAAABMPHp7kU3HNcInmZyiTcc1wgfQ0lRLlRTRTo0NTgxLklRX0FSX1RVUk5TLkZZMjAxMwEAAABqXQ0AAgAAAAgzLjUyNzc1NgEIAAAABQAAAAExAQAAAAoxNjI1NDU3NjIxAwAAAAI3OQIAAAAENDAwMQQAAAABMAcAAAAIOC84LzIwMTkIAAAACTMvMzEvMjAxMwkAAAABMJmiokU3HNcIf3iFiTcc1wgoQ0lRLkVOWFRQQTpTQU4uSVFfU0FMRVNfTUFSS0VUSU5HLkZZMjAwOQEAAAAafAoAAwAAAAAAuV+zSjcc1wjYUbGINxzXCCBDSVEuVFNFOjQ1MjMuSVFfTklfTUFSR0lOLkZZMjAwOAEAAAC8dQoAAgAAAActMi4zMTY4AQgAAAAFAAAAATEBAAAACjEzMzY1NTg5NTQDAAAAAjc5AgAAAAQ0MDk0BAAAAAEwBwAAAAg4LzgvMjAxOQgAAAAJMy8zMS8yMDA4CQAAAAEw1ASlRTcc1whvdaSJNxzXCBlDSVEuVFNFOjQ1NTUuSVFfQVAuRlkyMDEyAQAAAOWQRAACAAAABTEwNzkzAQgAAAAFAAAAATEBAAAACjE1NTQzMzcwODIDAAAAAjc5AgAAAAQxMDE4BAAAAAEwBwAAAAg4LzgvMjAxOQgAAAAJMy8zMS8yMDEyCQAAAAEwj9eqTjcc1whgtOaHNxzXCCZDSVEuVFNFOjQ1NTUuSVFfQ1VTVE9NX0JFVEEuMjAxNC8wMy8zMQEAAADlkEQAAgAAABEwLjQzMTYyMDQ5NjM3ODc5OQBIYSpnNxzXCL9I24k3HNcIHkNJUS5UU0U6NDUxOS5JUV9XSVBfSU5WLkZZMjAxMwEAAAAjdQoA</t>
  </si>
  <si>
    <t>AgAAAAUzNDg3MQEIAAAABQAAAAExAQAAAAoxNzI2NDg5NTEzAwAAAAI3OQIAAAAEMzIxOQQAAAABMAcAAAAIOC84LzIwMTkIAAAACjEyLzMxLzIwMTMJAAAAATA0hodLNxzXCHkceIg3HNcIIkNJUS5OWVNFOlRFVkEuSVFfT1RIRVJfT1BFUi5GWTIwMTIBAAAAT7MEAAIAAAADLTMzAQgAAAAFAAAAATEBAAAACjE3MTgyMTc3NTUDAAAAAzE2MAIAAAADMjYwBAAAAAEwBwAAAAg4LzgvMjAxOQgAAAAKMTIvMzEvMjAxMgkAAAABMAYASkg3HNcILpYciTcc1wgnQ0lRLk5ZU0U6VEVWQS5JUV9MT0FOU19SRUNFSVZfTFQuRlkyMDE4AQAAAE+zBAADAAAAAACg1pRHNxzXCAdBTIk3HNcIG0NJUS5OWVNFOlRFVkEuSVFfQ0lQLkZZMjAxMQEAAABPswQAAwAAAAAABgBKSDcc1widcvaINxzXCCpDSVEuTllTRTpURVZBLklRX0NPTU1PTl9QUkVGX0RJVl9DRi5GWTIwMTABAAAAT7MEAAMAAAAAANWdR0g3HNcIsHi4iDcc1wgkQ0lRLlRTRTo0NTU1LklRX1VOTEVWRVJFRF9GQ0YuRlkyMDE3AQAAAOWQRAACAAAACS0xMDQ4LjEyNQEIAAAABQAAAAExAQAAAAoxODQ4NTgxMDY5AwAAAAI3OQIAAAAENDQyMwQAAAABMAcAAAAIOC84LzIwMTkIAAAACTMvMzEvMjAxNwkAAAABMCYQxU43HNcIdrfHhzcc1wggQ0lRLk5ZU0U6UEZFLklRX0RJVkVTVF9DRi5GWTIwMTQBAAAA3nkCAAMAAAAAAP/KWEo3HNcIE8mniDcc1wgrQ0lR</t>
  </si>
  <si>
    <t>Lk5ZU0U6VEVWQS5JUV9UT1RBTF9BU1NFVFMuRlkyMDE0Li4uLkpQWQEAAABPswQAAgAAAAk1NTYxMzQ4LjEBCAAAAAUAAAABMQEAAAAKMTgyNzk3NDU1OQMAAAACNzkCAAAABDEwMDcEAAAAATAHAAAACDgvOC8yMDE5CAAAAAoxMi8zMS8yMDE0CQAAAAEwkdVgRDcc1wgdmcqJNxzXCClDSVEuTllTRTpQRkUuSVFfVE9UQUxfREVCVF9DQVBJVEFMLkZZMjAxNwEAAADeeQIAAgAAAAYzNy44NjYBCAAAAAUAAAABMQEAAAAKMTk0Nzg1NTc3OAMAAAADMTYwAgAAAAQ0MTg2BAAAAAEwBwAAAAg4LzgvMjAxOQgAAAAKMTIvMzEvMjAxNwkAAAABMFLVLUU3HNcId+m5iTcc1wglQ0lRLk5ZU0U6UEZFLklRX0NBU0hfU1RfSU5WRVNULkZZMjAwOQEAAADeeQIAAgAAAAUyNTk2OQEIAAAABQAAAAExAQAAAAoxNTI0OTE5NDYxAwAAAAMxNjACAAAABDEwMDIEAAAAATAHAAAACDgvOC8yMDE5CAAAAAoxMi8zMS8yMDA5CQAAAAEwsOudSjcc1wiJjayINxzXCCBDSVEuU1dYOk5PVk4uSVFfUkRfRVhQX0ZOLkZZMjAxNQEAAABZ1gUAAgAAAAQ4OTM1AQgAAAAFAAAAATEBAAAACjE4NzIxMTk3NzUDAAAAAzE2MAIAAAAEMzE2OAQAAAABMAcAAAAIOC84LzIwMTkIAAAACjEyLzMxLzIwMTUJAAAAATAaR2NJNxzXCOHauog3HNcIK0NJUS5OWVNFOlRFVkEuSVFfVE9UQUxfQVNTRVRTLkZZMjAxNy4uLi5KUFkBAAAAT7MEAAIAAAAL</t>
  </si>
  <si>
    <t>Nzk1MzcyMC41MjUBCAAAAAUAAAABMQEAAAAKMTk0NjA3NDQ3NwMAAAACNzkCAAAABDEwMDcEAAAAATAHAAAACDgvOC8yMDE5CAAAAAoxMi8zMS8yMDE3CQAAAAEwkdVgRDcc1whd+8yJNxzXCDJDSVEuTlNFSTpTVU5QSEFSTUEuSVFfREVCVF9FUVVJVl9PUEVSX0xFQVNFLkZZMjAxNAEAAACwJwIAAgAAAAQ0MDk2AQgAAAAFAAAAATEBAAAACjE3NTk2MjkwMTUDAAAAAjcyAgAAAAUyMTY3MQQAAAABMAcAAAAIOC84LzIwMTkIAAAACTMvMzEvMjAxNAkAAAABMP3Sq0c3HNcIlQVRiTcc1wglQ0lRLlRTRTo0NTUzLklRX09USEVSX0NMX1NVUFBMLkZZMjAwOAEAAAAgzkQAAgAAAAgxMjIzLjc3MQEIAAAABQAAAAExAQAAAAoxMDYyNzQ0NzMwAwAAAAI3OQIAAAAEMTA1NwQAAAABMAcAAAAIOC84LzIwMTkIAAAACTMvMzEvMjAwOAkAAAABMKjbi043HNcIYJ/yhzcc1wgkQ0lRLlRTRTo0NTgxLklRX1NBTEVfSU5UQU5fQ0YuRlkyMDE0AQAAAGpdDQACAAAABS01MDQwAQgAAAAFAAAAATEBAAAACjE3NjA0NTc3OTMDAAAAAjc5AgAAAAQyMDI5BAAAAAEwBwAAAAg4LzgvMjAxOQgAAAAJMy8zMS8yMDE0CQAAAAEwww19TDcc1wjC+zKINxzXCCJDSVEuVFNFOjQ1NTMuSVFfRUJJVF9NQVJHSU4uRlkyMDA5AQAAACDORAACAAAABzE4LjAyNzcBCAAAAAUAAAABMQEAAAAKMTM4MTU4MjgwOQMAAAACNzkCAAAABDQwNTME</t>
  </si>
  <si>
    <t>AAAAATAHAAAACDgvOC8yMDE5CAAAAAkzLzMxLzIwMDkJAAAAATDYsuxFNxzXCDkTook3HNcIIkNJUS5FTlhUUEE6U0FOLklRX1RPVEFMX1JFVi5GWTIwMTQBAAAAGnwKAAIAAAAFMzE5OTkBCAAAAAUAAAABMQEAAAAKMTgzMDM5NTcxMAMAAAACNTACAAAAAjI4BAAAAAEwBwAAAAg4LzgvMjAxOQgAAAAKMTIvMzEvMjAxNAkAAAABMPjBtUo3HNcIJpn9iDcc1wgdQ0lRLlRTRTo0NTIzLklRX0NPTU1PTi5GWTIwMDkBAAAAvHUKAAIAAAAFNDQ5ODUBCAAAAAUAAAABMQEAAAAKMTM3NDM3Njc2MgMAAAACNzkCAAAABDExMDMEAAAAATAHAAAACDgvOC8yMDE5CAAAAAkzLzMxLzIwMDkJAAAAATCHsTxMNxzXCN5vSIg3HNcIKENJUS5OWVNFOlBGRS5JUV9NSU5PUklUWV9JTlRFUkVTVC5GWTIwMTQBAAAA3nkCAAIAAAADMzIxAQgAAAAFAAAAATEBAAAACjE4MjkxNTY0MjgDAAAAAzE2MAIAAAAEMTA1MgQAAAABMAcAAAAIOC84LzIwMTkIAAAACjEyLzMxLzIwMTQJAAAAATD/ylhKNxzXCCNAnog3HNcIJUNJUS5OWVNFOlBGRS5JUV9SRVRVUk5fQ0FQSVRBTC5GWTIwMDgBAAAA3nkCAAIAAAAHMTMuNTU2NQEIAAAABQAAAAExAQAAAAoxNDMzNzUzMDExAwAAAAMxNjACAAAABDQzNjMEAAAAATAHAAAACDgvOC8yMDE5CAAAAAoxMi8zMS8yMDA4CQAAAAEwUtUtRTcc1wgfnKuJNxzXCCpDSVEuRU5YVFBBOlNBTi5JUV9U</t>
  </si>
  <si>
    <t>T1RBTF9MSUFCX0VRVUlUWS5GWTIwMTQBAAAAGnwKAAIAAAAFOTczOTIBCAAAAAUAAAABMQEAAAAKMTgzMDM5NTcxMAMAAAACNTACAAAABDEwMTMEAAAAATAHAAAACDgvOC8yMDE5CAAAAAoxMi8zMS8yMDE0CQAAAAEwoLmrSDcc1wiZ/uCINxzXCC9DSVEuVFNFOjQ1ODEuSVFfQ1VTVE9NX0JFVEEuLTEwNFcuLi5eTjIyNS5KUFkuSAEAAABqXQ0AAgAAABEwLjgzNTk3NDU1NDc1MDYzNABIYSpnNxzXCHW9iYc3HNcIGUNJUS5UU0U6NDUxOS5JUV9OSS5GWTIwMDgBAAAAI3UKAAIAAAAFMzkyNjUBCAAAAAUAAAABMQEAAAAKMTQ1OTI4ODQ3NgMAAAACNzkCAAAAAjE1BAAAAAEwBwAAAAg4LzgvMjAxOQgAAAAKMTIvMzEvMjAwOAkAAAABMPkjhUs3HNcIVB9ZiDcc1wgdQ0lRLlRTRTo0NTE5LklRX0VCSVREQS5GWTIwMTABAAAAI3UKAAIAAAAFODQyMjEBCAAAAAUAAAABMQEAAAAKMTU0MTcxNDk2MgMAAAACNzkCAAAABDQwNTEEAAAAATAHAAAACDgvOC8yMDE5CAAAAAoxMi8zMS8yMDEwCQAAAAEwNIaHSzcc1wgnRmCINxzXCBlDSVEuVFNFOjQ1MTkuSVFfR1cuRlkyMDEyAQAAACN1CgADAAAAAAA0hodLNxzXCE0xbIg3HNcIJENJUS5OWVNFOlRFVkEuSVFfVE9UQUxfUkVDRUlWLkZZMjAxNwEAAABPswQAAgAAAAQ3MTI4AQgAAAAFAAAAATEBAAAACjE5NDYwNzQ0NzcDAAAAAzE2MAIAAAAEMTAwMQQAAAABMAcA</t>
  </si>
  <si>
    <t>AAAIOC84LzIwMTkIAAAACjEyLzMxLzIwMTcJAAAAATCg1pRHNxzXCHAQ9Ig3HNcIGUNJUS5UU0U6NDUxOS5JUV9BUC5GWTIwMTIBAAAAI3UKAAIAAAAFNDE3MjUBCAAAAAUAAAABMQEAAAAKMTU5ODQ3MjU3MgMAAAACNzkCAAAABDEwMTgEAAAAATAHAAAACDgvOC8yMDE5CAAAAAoxMi8zMS8yMDEyCQAAAAEwNIaHSzcc1wh5HHiINxzXCC5DSVEuTlNFSTpTVU5QSEFSTUEuSVFfRklYRURfQVNTRVRfVFVSTlMuRlkyMDEyAQAAALAnAgACAAAACDIuOTU1MzgyAQgAAAAFAAAAATEBAAAACjE2MzY1NDYxOTkDAAAAAjcyAgAAAAQ0MDY2BAAAAAEwBwAAAAg4LzgvMjAxOQgAAAAJMy8zMS8yMDEyCQAAAAEwbO01RDcc1wgfnKuJNxzXCCpDSVEuU1dYOk5PVk4uSVFfQ1VSUkVOVF9QT1JUX0xFQVNFUy5GWTIwMTcBAAAAWdYFAAMAAAAAABpHY0k3HNcIaxa2iDcc1wgnQ0lRLlRTRTo0NTgxLklRX01BUktFVENBUC4yMDEzLzMvMzEuSlBZAQAAAGpdDQACAAAACzU1MzA4OC4zOTQxAQYAAAAFAAAAATEBAAAACjE1ODc0ODE2NzcDAAAAAjc5AgAAAAYxMDAwNTQEAAAAATAHAAAACTMvMzEvMjAxMw3/J2c3HNcI8mx+kzcc1wgbQ0lRLkVOWFRQQTpTQU4uSVFfR1AuRlkyMDEzAQAAABp8CgACAAAABTIwOTk3AQgAAAAFAAAAATEBAAAACjE3NzkyMjE0NzgDAAAAAjUwAgAAAAIxMAQAAAABMAcAAAAIOC84LzIwMTkIAAAA</t>
  </si>
  <si>
    <t>CjEyLzMxLzIwMTMJAAAAATD4wbVKNxzXCJn+4Ig3HNcIHkNJUS5UU0U6NDUyMy5JUV9NQVJLRVRDQVAuLkpQWQEAAAC8dQoAAgAAAA0xNTg1NjU1LjU2Mzk1AQYAAAAFAAAAATEBAAAACjE5NzM4ODg3ODYDAAAAAjc5AgAAAAYxMDAwNTQEAAAAATAHAAAACDgvOC8yMDE53KuKZjcc1wj0p3mTNxzXCCJDSVEuRU5YVFBBOlNBTi5JUV9QQVJUX1RJTUUuRlkyMDExAQAAABp8CgADAAAAAAD4wbVKNxzXCADW2Yg3HNcIIkNJUS5OWVNFOlRFVkEuSVFfRUFSTklOR19DTy5GWTIwMTABAAAAT7MEAAIAAAAEMzMzOQEIAAAABQAAAAExAQAAAAoxNTg3NTU3NDc0AwAAAAMxNjACAAAAATcEAAAAATAHAAAACDgvOC8yMDE5CAAAAAoxMi8zMS8yMDEwCQAAAAEw1Z1HSDcc1whZnN6INxzXCBtDSVEuVFNFOjQ1MTkuSVFfTEFORC5GWTIwMTIBAAAAI3UKAAMAAAAAADSGh0s3HNcIF89piDcc1wgkQ0lRLlNXWDpOT1ZOLklRX0VCSVREQV9NQVJHSU4uRlkyMDE1AQAAAFnWBQACAAAABzI4LjE4NTgBCAAAAAUAAAABMQEAAAAKMTg3MjExOTc3NQMAAAADMTYwAgAAAAQ0MDQ3BAAAAAEwBwAAAAg4LzgvMjAxOQgAAAAKMTIvMzEvMjAxNQkAAAABMIfG+0Q3HNcIVYe3iTcc1wgfQ0lRLk5ZU0U6VEVWQS5JUV9aX1NDT1JFLkZZMjAxMgEAAABPswQAAgAAAAgxLjg5NTU2NQEIAAAABQAAAAExAQAAAAoxNzE4MjE3NzU1AwAAAAMx</t>
  </si>
  <si>
    <t>NjACAAAABjEwMDEyMwQAAAABMAcAAAAIOC84LzIwMTkIAAAACjEyLzMxLzIwMTIJAAAAATCHxvtENxzXCFeKmIk3HNcII0NJUS5UU0U6NDU1My5JUV9HUk9TU19NQVJHSU4uRlkyMDEzAQAAACDORAACAAAABzUwLjIxODEBCAAAAAUAAAABMQEAAAAKMTYyNjQwMzM0NQMAAAACNzkCAAAABDQwNzQEAAAAATAHAAAACDgvOC8yMDE5CAAAAAkzLzMxLzIwMTMJAAAAATDYsuxFNxzXCB2fjIk3HNcIHENJUS5UU0U6NDU1My5JUV9FQklUQS5GWTIwMTkBAAAAIM5EAAIAAAAFMTYyODMBCAAAAAUAAAABMQEAAAAKMTk2OTk1MDA2NgMAAAACNzkCAAAABjEwMDY4OQQAAAABMAcAAAAIOC84LzIwMTkIAAAACTMvMzEvMjAxOQkAAAABMF2lhU03HNcIAWT3hzcc1wgjQ0lRLk5ZU0U6UEZFLklRX0JBU0lDX1dFSUdIVC5GWTIwMDgBAAAA3nkCAAIAAAAENjcyNwCw651KNxzXCIwHhIg3HNcIH0NJUS5UU0U6NDU0MS5JUV9CVl9TSEFSRS5GWTIwMTQBAAAADg5XAAIAAAALMTExMC45OTA3MzMBCAAAAAUAAAABMQEAAAAKMTY4NjYzNzgyNQMAAAACNzkCAAAABDQwMjAEAAAAATAHAAAACDgvOC8yMDE5CAAAAAkzLzMxLzIwMTQJAAAAATBF6YpPNxzXCIwxn4c3HNcIK0NJUS5OU0VJOlNVTlBIQVJNQS5JUV9HQUlOX0lOVkVTVF9DRi5GWTIwMDkBAAAAsCcCAAIAAAAGLTI2My43AQgAAAAFAAAAATEBAAAACjEzOTQ2MzQxMjcD</t>
  </si>
  <si>
    <t>AAAAAjcyAgAAAAQyMDkwBAAAAAEwBwAAAAg4LzgvMjAxOQgAAAAJMy8zMS8yMDA5CQAAAAEwdoSlRzcc1wgQNBqJNxzXCCVDSVEuTllTRTpQRkUuSVFfTFRfREVCVF9JU1NVRUQuRlkyMDE2AQAAAN55AgACAAAABTEwOTc2AQgAAAAFAAAAATEBAAAACjE5NDc4NTU3NzUDAAAAAzE2MAIAAAAEMjAzNAQAAAABMAcAAAAIOC84LzIwMTkIAAAACjEyLzMxLzIwMTYJAAAAATD/ylhKNxzXCHkceIg3HNcIL0NJUS5OWVNFOlBGRS5JUV9JTVBVVF9PUEVSX0xFQVNFX0lOVF9FWFAuRlkyMDE3AQAAAN55AgACAAAACTc4LjQ4NDkyOAEIAAAABQAAAAExAQAAAAoxOTQ3ODU1Nzc4AwAAAAMxNjACAAAABTIxNjcyBAAAAAEwBwAAAAg4LzgvMjAxOQgAAAAKMTIvMzEvMjAxNwkAAAABMP/KWEo3HNcIjAeEiDcc1wgbQ0lRLkVOWFRQQTpTQU4uSVFfUkUuRlkyMDE1AQAAABp8CgADAAAAAACrHa5INxzXCJn+4Ig3HNcIJ0NJUS5TV1g6Tk9WTi5JUV9FQklUREFfQ0FQRVhfSU5ULkZZMjAxMgEAAABZ1gUAAgAAAAkxOS40Mjk1NTgBCAAAAAUAAAABMQEAAAAKMTcxNzMxNTQ3MAMAAAADMTYwAgAAAAQ0MTkxBAAAAAEwBwAAAAg4LzgvMjAxOQgAAAAKMTIvMzEvMjAxMgkAAAABMIfG+0Q3HNcI1cKyiTcc1wgiQ0lRLkVOWFRQQTpTQU4uSVFfUkRfRVhQX0ZOLkZZMjAxNAEAAAAafAoAAgAAAAQ0NjY3AQgAAAAFAAAAATEBAAAA</t>
  </si>
  <si>
    <t>CjE4MzAzOTU3MTADAAAAAjUwAgAAAAQzMTY4BAAAAAEwBwAAAAg4LzgvMjAxOQgAAAAKMTIvMzEvMjAxNAkAAAABMKC5q0g3HNcILpYciTcc1wgoQ0lRLlRTRTo0NTIzLklRX0VBUk5JTkdfQ09fTUFSR0lOLkZZMjAxNQEAAAC8dQoAAgAAAAY3LjkyMjgBCAAAAAUAAAABMQEAAAAKMTc0Mzg1OTM4OAMAAAACNzkCAAAABDQxODEEAAAAATAHAAAACDgvOC8yMDE5CAAAAAkzLzMxLzIwMTUJAAAAATDUBKVFNxzXCFX+rYk3HNcIJUNJUS5UU0U6NDU1My5JUV9ESUxVVF9FUFNfRVhDTC5GWTIwMTkBAAAAIM5EAAIAAAAKMjUzLjMxMjEwNQEIAAAABQAAAAExAQAAAAoxOTY5OTUwMDY2AwAAAAI3OQIAAAADMTQyBAAAAAEwBwAAAAg4LzgvMjAxOQgAAAAJMy8zMS8yMDE5CQAAAAEwXaWFTTcc1wirhx2INxzXCCdDSVEuTllTRTpURVZBLklRX05FVF9ERUJUX0VCSVREQS5GWTIwMTgBAAAAT7MEAAIAAAAINS42NTAxNDUBCAAAAAUAAAABMQEAAAAKMTk0NjA3NDQ4MAMAAAADMTYwAgAAAAQ0MTkzBAAAAAEwBwAAAAg4LzgvMjAxOQgAAAAKMTIvMzEvMjAxOAkAAAABMGztNUQ3HNcIVf6tiTcc1wgQQ0lRLi5JUV9TVF9ERUJULgUAAAABAAAACAAAABQoSW52YWxpZCBJZGVudGlmaWVyKXqnvG43HNcIeqe8bjcc1wgmQ0lRLlNXWDpOT1ZOLklRX0ZJTElOR19DVVJSRU5DWS5GWTIwMTABAAAAWdYFAAMAAAADVVNEAALK</t>
  </si>
  <si>
    <t>qkk3HNcISSuqiDcc1wghQ0lRLlRTRTo0NTU1LklRX0NPTU1PTl9SRVAuRlkyMDE5AQAAAOWQRAADAAAAAAAmEMVONxzXCImi04c3HNcIJ0NJUS5FTlhUUEE6U0FOLklRX0xUX0RFQlRfSVNTVUVELkZZMjAxMAEAAAAafAoAAgAAAAM1MDUBCAAAAAUAAAABMQEAAAAKMTU5MTQyNzk0MAMAAAACNTACAAAABDIwMzQEAAAAATAHAAAACDgvOC8yMDE5CAAAAAoxMi8zMS8yMDEwCQAAAAEw+MG1Sjcc1whrFraINxzXCCtDSVEuVFNFOjQ1MjMuSVFfTUlOT1JJVFlfSU5URVJFU1RfQ0YuRlkyMDEwAQAAALx1CgADAAAAAADWEz9MNxzXCOfjXYg3HNcIJUNJUS5UU0U6NDU0MS5JUV9PVEhFUl9PUEVSX0FDVC5GWTIwMTgBAAAADg5XAAIAAAAELTQzNAEIAAAABQAAAAExAQAAAAoxODkzNjgzMTE3AwAAAAI3OQIAAAAEMjA0NwQAAAABMAcAAAAIOC84LzIwMTkIAAAACTMvMzEvMjAxOAkAAAABMEXpik83HNcIgC6+hzcc1wgZQ0lRLlRTRTo0NTE5LklRX0ZYLkZZMjAxMAEAAAAjdQoAAgAAAAUtMTY2MAEIAAAABQAAAAExAQAAAAoxNTQxNzE0OTYyAwAAAAI3OQIAAAAEMjE0NAQAAAABMAcAAAAIOC84LzIwMTkIAAAACjEyLzMxLzIwMTAJAAAAATA0hodLNxzXCOfjXYg3HNcIIENJUS5OWVNFOlBGRS5JUV9MVF9JTlZFU1QuRlkyMDEzAQAAAN55AgACAAAABTE2Nzg0AQgAAAAFAAAAATEBAAAACjE3Nzg2NTQwNDgDAAAA</t>
  </si>
  <si>
    <t>AzE2MAIAAAAEMTA1NAQAAAABMAcAAAAIOC84LzIwMTkIAAAACjEyLzMxLzIwMTMJAAAAATCw651KNxzXCALMiIg3HNcIJENJUS5FTlhUUEE6U0FOLklRX1FVSUNLX1JBVElPLkZZMjAxNwEAAAAafAoAAgAAAAgxLjE3OTI2NgEIAAAABQAAAAExAQAAAAoxOTQ4ODI4NDgwAwAAAAI1MAIAAAAENDEyMQQAAAABMAcAAAAIOC84LzIwMTkIAAAACjEyLzMxLzIwMTcJAAAAATCHxvtENxzXCJ5LvIk3HNcIJUNJUS5UU0U6NDUyMy5JUV9CQVNJQ19FUFNfSU5DTC5GWTIwMTYBAAAAvHUKAAIAAAAKMTkyLjIzMjA1MQEIAAAABQAAAAExAQAAAAoxNzk3MTU2MTg4AwAAAAI3OQIAAAABOQQAAAABMAcAAAAIOC84LzIwMTkIAAAACTMvMzEvMjAxNgkAAAABMIFcn0s3HNcIs4Q8iDcc1wguQ0lRLk5TRUk6U1VOUEhBUk1BLklRX0NVUlJFTlRfUE9SVF9ERUJULkZZMjAwOQEAAACwJwIAAwAAAAAAdoSlRzcc1wjf0ReJNxzXCClDSVEuVFNFOjQ1NTUuSVFfREFZU19JTlZFTlRPUllfT1VULkZZMjAxMQEAAADlkEQAAgAAAAkyMTIuNTc3NDYBCAAAAAUAAAABMQEAAAAKMTQ1OTUxMDAyNgMAAAACNzkCAAAABDQwMzUEAAAAATAHAAAACDgvOC8yMDE5CAAAAAkzLzMxLzIwMTEJAAAAATDYsuxFNxzXCMdUX4k3HNcIKkNJUS5UU0U6NDU0MS5JUV9UT1RBTF9DT01NT05fRVFVSVRZLkZZMjAxOQEAAAAODlcAAgAAAAYxMTYzMjMB</t>
  </si>
  <si>
    <t>CAAAAAUAAAABMQEAAAAKMTk2OTMwNDI2NAMAAAACNzkCAAAABDEwMDYEAAAAATAHAAAACDgvOC8yMDE5CAAAAAkzLzMxLzIwMTkJAAAAATBF6YpPNxzXCDGRwIc3HNcIIkNJUS5FTlhUUEE6U0FOLklRX0JVSUxESU5HUy5GWTIwMDkBAAAAGnwKAAIAAAAEMzk0NQEIAAAABQAAAAExAQAAAAoxNTI2NzIyMTYwAwAAAAI1MAIAAAAEMzAyMwQAAAABMAcAAAAIOC84LzIwMTkIAAAACjEyLzMxLzIwMDkJAAAAATC5X7NKNxzXCCu0s4g3HNcIHENJUS5UU0U6NDUxOS5JUV9FQklUQS5GWTIwMTEBAAAAI3UKAAIAAAAFNjI0MzABCAAAAAUAAAABMQEAAAAKMTU0MTcxNTA1MwMAAAACNzkCAAAABjEwMDY4OQQAAAABMAcAAAAIOC84LzIwMTkIAAAACjEyLzMxLzIwMTEJAAAAATA0hodLNxzXCHkceIg3HNcIJUNJUS5UU0U6NDU1My5JUV9MVF9ERUJUX0VRVUlUWS5GWTIwMTUBAAAAIM5EAAIAAAAHMjYuMzY1MQEIAAAABQAAAAExAQAAAAoxNzQ1MjE0MjIwAwAAAAI3OQIAAAAENDA4NQQAAAABMAcAAAAIOC84LzIwMTkIAAAACTMvMzEvMjAxNQkAAAABMNiy7EU3HNcIt3tmiTcc1wgmQ0lRLlRTRTo0NTE5LklRX0NVU1RPTV9CRVRBLjIwMTMvMTIvMzEBAAAAI3UKAAIAAAARMC44MjM4OTEyMzM0MTA3NzIARgUdZjcc1wgrDeCJNxzXCCVDSVEuVFNFOjQ1NTUuSVFfQkFTSUNfRVBTX0VYQ0wuRlkyMDEwAQAAAOWQRAAC</t>
  </si>
  <si>
    <t>AAAACjE1OC42NTIzMTUBCAAAAAUAAAABMQEAAAAKMTM4MTIwNjEwMAMAAAACNzkCAAAABDMwNjQEAAAAATAHAAAACDgvOC8yMDE5CAAAAAkzLzMxLzIwMTAJAAAAATCP16pONxzXCBvPnIc3HNcIGUNJUS5UU0U6NDUwMy5JUV9BUC5GWTIwMDkBAAAAkVgNAAIAAAAGMTgxNTYyAQgAAAAFAAAAATEBAAAACjEzODA1Mjg0ODEDAAAAAjc5AgAAAAQxMDE4BAAAAAEwBwAAAAg4LzgvMjAxOQgAAAAJMy8zMS8yMDA5CQAAAAEw/1SWTTcc1wh0K92HNxzXCCZDSVEuVFNFOjQ1ODEuSVFfQ0FTSF9DT05WRVJTSU9OLkZZMjAxNQEAAABqXQ0AAgAAAAk0Ny40MTUzMjUBCAAAAAUAAAABMQEAAAAKMTc2MDQ1NzY2NwMAAAACNzkCAAAABDQxODQEAAAAATAHAAAACDgvOC8yMDE5CAAAAAkzLzMxLzIwMTUJAAAAATCZoqJFNxzXCH94hYk3HNcIKENJUS5UU0U6NDUwMy5JUV9UT1RBTF9ERUJUX0VCSVREQS5GWTIwMTABAAAAkVgNAAIAAAAIMC4wMDQ4OTYBCAAAAAUAAAABMQEAAAAKMTM4MDUyODY3NAMAAAACNzkCAAAABDQxOTIEAAAAATAHAAAACDgvOC8yMDE5CAAAAAkzLzMxLzIwMTAJAAAAATDx6e5FNxzXCILyXIk3HNcIJENJUS5UU0U6NDUwMy5JUV9JTkNfRVFVSVRZX0NGLkZZMjAwOAEAAACRWA0AAwAAAAAA/1SWTTcc1wiXECeINxzXCCtDSVEuRU5YVFBBOlNBTi5JUV9BU1NFVF9XUklURURPV05fQ0YuRlkyMDE4</t>
  </si>
  <si>
    <t>AQAAABp8CgACAAAAAzgyNQEIAAAABQAAAAExAQAAAAoxOTQ4ODI4NDQ0AwAAAAI1MAIAAAAEMjAxOQQAAAABMAcAAAAIOC84LzIwMTkIAAAACjEyLzMxLzIwMTgJAAAAATCrHa5INxzXCJn+4Ig3HNcIE0NJUS4uSVFfTklfQ09NUEFOWS4FAAAAAQAAAAgAAAAUKEludmFsaWQgSWRlbnRpZmllciliG9luNxzXCGIb2W43HNcIKkNJUS5OWVNFOlBGRS5JUV9UT1RBTF9FUVVJVFkuRlkyMDE1Li4uLkpQWQEAAADeeQIAAgAAAAk3ODEyNzU5LjYBCAAAAAUAAAABMQEAAAAKMTg3NTYyNDg0NQMAAAACNzkCAAAABDEyNzUEAAAAATAHAAAACDgvOC8yMDE5CAAAAAoxMi8zMS8yMDE1CQAAAAEwkdVgRDcc1wgdmcqJNxzXCCZDSVEuVFNFOjQ1NTUuSVFfTFRfREVCVF9DQVBJVEFMLkZZMjAxMgEAAADlkEQAAgAAAAYzNy4wMTUBCAAAAAUAAAABMQEAAAAKMTU1NDMzNzA4MgMAAAACNzkCAAAABDQxODcEAAAAATAHAAAACDgvOC8yMDE5CAAAAAkzLzMxLzIwMTIJAAAAATDYsuxFNxzXCILyXIk3HNcII0NJUS5UU0U6NDU1NS5JUV9UT1RBTF9BU1NFVFMuRlkyMDEwAQAAAOWQRAACAAAABTgxMjM1AQgAAAAFAAAAATEBAAAACjEzODEyMDYxMDADAAAAAjc5AgAAAAQxMDA3BAAAAAEwBwAAAAg4LzgvMjAxOQgAAAAJMy8zMS8yMDEwCQAAAAEwj9eqTjcc1wiALr6HNxzXCA5DSVEuMC5JUV9BRC5GWQUAAAAAAAAACAAAABUo</t>
  </si>
  <si>
    <t>SW52YWxpZCBUaW1lIFBlcmlvZClAkilHNxzXCCOibYk3HNcIMkNJUS5OU0VJOlNVTlBIQVJNQS5JUV9ERUJUX0VRVUlWX09QRVJfTEVBU0UuRlkyMDEyAQAAALAnAgACAAAABjIwODMuMgEIAAAABQAAAAExAQAAAAoxNjM2NTQ2MTk5AwAAAAI3MgIAAAAFMjE2NzEEAAAAATAHAAAACDgvOC8yMDE5CAAAAAkzLzMxLzIwMTIJAAAAATB2hKVHNxzXCBA0Gok3HNcIKUNJUS5UU0U6NDU4MS5JUV9UT1RBTF9ERUJUX0NBUElUQUwuRlkyMDEyAQAAAGpdDQADAAAAAACZoqJFNxzXCA8rd4k3HNcIKENJUS5UU0U6NDU1NS5JUV9UT1RBTF9ERUJUX0lTU1VFRC5GWTIwMTUBAAAA5ZBEAAIAAAAENTAwMAEIAAAABQAAAAExAQAAAAoxNzQ1MjE0MjQxAwAAAAI3OQIAAAAEMjE2MQQAAAABMAcAAAAIOC84LzIwMTkIAAAACTMvMzEvMjAxNQkAAAABMCYQxU43HNcI336thzcc1wglQ0lRLkVOWFRQQTpTQU4uSVFfRklOSVNIRURfSU5WLkZZMjAxMwEAAAAafAoAAgAAAAQyMDgyAQgAAAAFAAAAATEBAAAACjE3NzkyMjE0NzgDAAAAAjUwAgAAAAQzMDc1BAAAAAEwBwAAAAg4LzgvMjAxOQgAAAAKMTIvMzEvMjAxMwkAAAABMPjBtUo3HNcIWZzeiDcc1wggQ0lRLk5ZU0U6VEVWQS5JUV9UUkVBU1VSWS5GWTIwMDgBAAAAT7MEAAIAAAAELTkyNAEIAAAABQAAAAExAQAAAAoxNDI5OTk4NDM2AwAAAAMxNjACAAAABDEyNDgEAAAA</t>
  </si>
  <si>
    <t>ATAHAAAACDgvOC8yMDE5CAAAAAoxMi8zMS8yMDA4CQAAAAEw1Z1HSDcc1wiU6eyINxzXCCJDSVEuVFNFOjQ1MDMuSVFfR0FJTl9JTlZFU1QuRlkyMDE2AQAAAJFYDQACAAAABTExOTA4AQgAAAAFAAAAATEBAAAACjE3OTcyMTg1NTIDAAAAAjc5AgAAAAI2MgQAAAABMAcAAAAIOC84LzIwMTkIAAAACTMvMzEvMjAxNgkAAAABMPvYvk03HNcI8OkfiDcc1wgmQ0lRLlRTRTo0NTAzLklRX0RFRl9UQVhfTElBQl9MVC5GWTIwMTIBAAAAkVgNAAIAAAAFMzA5MzIBCAAAAAUAAAABMQEAAAAKMTYzOTUzMTUwNAMAAAACNzkCAAAABDEwMjcEAAAAATAHAAAACDgvOC8yMDE5CAAAAAkzLzMxLzIwMTIJAAAAATCftZhNNxzXCChPA4g3HNcIJUNJUS5TV1g6Tk9WTi5JUV9HV19JTlRBTl9BTU9SVC5GWTIwMTcBAAAAWdYFAAMAAAAAABpHY0k3HNcI6GHEiDcc1wgkQ0lRLlNXWDpOT1ZOLklRX0lOQ19FUVVJVFlfQ0YuRlkyMDEyAQAAAFnWBQACAAAABC01NDkBCAAAAAUAAAABMQEAAAAKMTcxNzMxNTQ3MAMAAAADMTYwAgAAAAQyMDg2BAAAAAEwBwAAAAg4LzgvMjAxOQgAAAAKMTIvMzEvMjAxMgkAAAABMALKqkk3HNcI2FGxiDcc1wgiQ0lRLlNXWDpOT1ZOLklRX0dBSU5fQVNTRVRTLkZZMjAxNAEAAABZ1gUAAwAAAAAAGkdjSTcc1wiSJ8mINxzXCChDSVEuVFNFOjQ1MjMuSVFfR1dfSU5UQU5fQU1PUlRfQ0YuRlkyMDEx</t>
  </si>
  <si>
    <t>AQAAALx1CgACAAAABDc3NzcBCAAAAAUAAAABMQEAAAAKMTQ3MzMzNDgyNQMAAAACNzkCAAAABDIxODIEAAAAATAHAAAACDgvOC8yMDE5CAAAAAkzLzMxLzIwMTEJAAAAATDWEz9MNxzXCLl+eog3HNcIH0NJUS5UU0U6NDU4MS5JUV9ORVRfREVCVC5GWTIwMTcBAAAAal0NAAIAAAAHLTIwMTI3NQEIAAAABQAAAAExAQAAAAoxODQ4ODc5NTYxAwAAAAI3OQIAAAAENDM2NAQAAAABMAcAAAAIOC84LzIwMTkIAAAACTMvMzEvMjAxNwkAAAABMA1wf0w3HNcIiJNuiDcc1wggQ0lRLlRTRTo0NTUzLklRX0NIQU5HRV9BUi5GWTIwMTABAAAAIM5EAAIAAAAILTgxMy40MzEBCAAAAAUAAAABMQEAAAAKMTM4MTU4MzAxMQMAAAACNzkCAAAABDIwMTgEAAAAATAHAAAACDgvOC8yMDE5CAAAAAkzLzMxLzIwMTAJAAAAATDbPI5ONxzXCAFk94c3HNcILUNJUS5FTlhUUEE6U0FOLklRX05JX0FWQUlMX0VYQ0xfTUFSR0lOLkZZMjAwOAEAAAAafAoAAgAAAAcxMy4zNjM2AQgAAAAFAAAAATEBAAAACjE0MzQwNzYxMDEDAAAAAjUwAgAAAAQ0MTgyBAAAAAEwBwAAAAg4LzgvMjAxOQgAAAAKMTIvMzEvMjAwOAkAAAABMIfG+0Q3HNcIg+yaiTcc1wgjQ0lRLk5ZU0U6VEVWQS5JUV9HQUlOX0lOVkVTVC5GWTIwMTABAAAAT7MEAAMAAAAAANWdR0g3HNcIq++uiDcc1wggQ0lRLlRTRTo0NTQxLklRX0xUX0lOVkVTVC5GWTIwMDQBAAAA</t>
  </si>
  <si>
    <t>Dg5XAAIAAAAEMTA0MQEIAAAABQAAAAExAQAAAAoxNDIxODUyMzA1AwAAAAI3OQIAAAAEMTA1NAQAAAABMAcAAAAIOC84LzIwMTkIAAAACjExLzMwLzIwMDQJAAAAATAlowhENxzXCB2Zyok3HNcIIENJUS5UU0U6NDU1My5JUV9QQVJUX1RJTUUuRlkyMDExAQAAACDORAADAAAAAADbPI5ONxzXCBPezoc3HNcIIkNJUS5FTlhUUEE6U0FOLklRX09USEVSX1JFVi5GWTIwMTABAAAAGnwKAAIAAAAEMTY2OQEIAAAABQAAAAExAQAAAAoxNTkxNDI3OTQwAwAAAAI1MAIAAAADMzU3BAAAAAEwBwAAAAg4LzgvMjAxOQgAAAAKMTIvMzEvMjAxMAkAAAABMLlfs0o3HNcICMAEiTcc1wgiQ0lRLk5ZU0U6VEVWQS5JUV9TR0FfTUFSR0lOLkZZMjAwOQEAAABPswQAAgAAAAcyNS4xNzQ0AQgAAAAFAAAAATEBAAAACjE1MTY4OTc0MjYDAAAAAzE2MAIAAAAENDM3NQQAAAABMAcAAAAIOC84LzIwMTkIAAAACjEyLzMxLzIwMDkJAAAAATCHxvtENxzXCJ5LvIk3HNcIJkNJUS5UU0U6NDUxOS5JUV9BU1NFVF9XUklURURPV04uRlkyMDA5AQAAACN1CgACAAAAAy0yNwEIAAAABQAAAAExAQAAAAoxNTQxNzE1MDAwAwAAAAI3OQIAAAACMzIEAAAAATAHAAAACDgvOC8yMDE5CAAAAAoxMi8zMS8yMDA5CQAAAAEw+SOFSzcc1wi38o+INxzXCCJDSVEuVFNFOjQ1NTUuSVFfRUJJVF9NQVJHSU4uRlkyMDExAQAAAOWQRAACAAAABzIxLjI4</t>
  </si>
  <si>
    <t>NjMBCAAAAAUAAAABMQEAAAAKMTQ1OTUxMDAyNgMAAAACNzkCAAAABDQwNTMEAAAAATAHAAAACDgvOC8yMDE5CAAAAAkzLzMxLzIwMTEJAAAAATDYsuxFNxzXCNnIdIk3HNcIJUNJUS5OU0VJOlNVTlBIQVJNQS5JUV9BUl9UVVJOUy5GWTIwMTUBAAAAsCcCAAIAAAAINy40OTYwNzUBCAAAAAUAAAABMQEAAAAKMTgwNDc5MDA4MQMAAAACNzICAAAABDQwMDEEAAAAATAHAAAACDgvOC8yMDE5CAAAAAkzLzMxLzIwMTUJAAAAATBs7TVENxzXCFWHt4k3HNcIGkNJUS5UU0U6NDU1My5JUV9SRVYuRlkyMDE4AQAAACDORAACAAAABTkzNDMwAQgAAAAFAAAAATEBAAAACjE4OTUwMDIwMjkDAAAAAjc5AgAAAAMxMTIEAAAAATAHAAAACDgvOC8yMDE5CAAAAAkzLzMxLzIwMTgJAAAAATBdpYVNNxzXCE4lG4g3HNcILENJUS5OU0VJOlNVTlBIQVJNQS5JUV9ORVRfREVCVF9JU1NVRUQuRlkyMDE2AQAAALAnAgACAAAABS02NzgxAQgAAAAFAAAAATEBAAAACjE4NTgxMjQ1NjkDAAAAAjcyAgAAAAQyMDAzBAAAAAEwBwAAAAg4LzgvMjAxOQgAAAAJMy8zMS8yMDE2CQAAAAEwQJIpRzcc1wheCjKJNxzXCCBDSVEuVFNFOjQ1NDEuSVFfUEFSVF9USU1FLkZZMjAxNAEAAAAODlcAAwAAAAAARemKTzcc1wibFumHNxzXCCxDSVEuU1dYOk5PVk4uSVFfREVCVF9FUVVJVl9PUEVSX0xFQVNFLkZZMjAxOAEAAABZ1gUAAgAAAAQzMDY0</t>
  </si>
  <si>
    <t>AQgAAAAFAAAAATEBAAAACjE5NDMyNTA3MzIDAAAAAzE2MAIAAAAFMjE2NzEEAAAAATAHAAAACDgvOC8yMDE5CAAAAAoxMi8zMS8yMDE4CQAAAAEwGkdjSTcc1wgRsdKINxzXCBlDSVEuVFNFOjQ1MjMuSVFfQUUuRlkyMDEwAQAAALx1CgACAAAABTkyOTM3AQgAAAAFAAAAATEBAAAACjE0NzMzMzUwMzEDAAAAAjc5AgAAAAQxMDE2BAAAAAEwBwAAAAg4LzgvMjAxOQgAAAAJMy8zMS8yMDEwCQAAAAEw1hM/TDcc1wi5fnqINxzXCCRDSVEuVFNFOjQ1NDEuSVFfQ09NTU9OX0lTU1VFRC5GWTIwMDgBAAAADg5XAAIAAAAHMTc4LjU5NgEIAAAABQAAAAExAQAAAAoxNDE0MTE5NjA4AwAAAAI3OQIAAAAEMjE2OQQAAAABMAcAAAAIOC84LzIwMTkIAAAACjExLzMwLzIwMDgJAAAAATBNatJPNxzXCDGRwIc3HNcIIkNJUS5OWVNFOlRFVkEuSVFfSU5DX0VRVUlUWS5GWTIwMDkBAAAAT7MEAAIAAAADLTMzAQgAAAAFAAAAATEBAAAACjE1MTY4OTc0MjYDAAAAAzE2MAIAAAACNDcEAAAAATAHAAAACDgvOC8yMDE5CAAAAAoxMi8zMS8yMDA5CQAAAAEw1Z1HSDcc1wgON/uINxzXCCNDSVEuTllTRTpQRkUuSVFfQkVUQV81WVIuMjAxMi8xMi8zMQEAAADeeQIAAgAAABEwLjcwNDgxOTA3NzEzNTE2MgBGBR1mNxzXCKrR5Ik3HNcIHkNJUS5FTlhUUEE6U0FOLklRX05JX0NGLkZZMjAwOQEAAAAafAoAAgAAAAQ1MjY1AQgAAAAF</t>
  </si>
  <si>
    <t>AAAAATEBAAAACjE1MjY3MjIxNjADAAAAAjUwAgAAAAQyMTUwBAAAAAEwBwAAAAg4LzgvMjAxOQgAAAAKMTIvMzEvMjAwOQkAAAABMLlfs0o3HNcIK7SziDcc1wgrQ0lRLk5TRUk6U1VOUEhBUk1BLklRX0NBUElUQUxfTEVBU0VTLkZZMjAwOQEAAACwJwIAAwAAAAAAdoSlRzcc1wgVvSOJNxzXCB5DSVEuRU5YVFBBOlNBTi5JUV9EQV9DRi5GWTIwMTUBAAAAGnwKAAIAAAAEMzI2MwEIAAAABQAAAAExAQAAAAoxODc3ODkwMzQ4AwAAAAI1MAIAAAAEMjE2MAQAAAABMAcAAAAIOC84LzIwMTkIAAAACjEyLzMxLzIwMTUJAAAAATCrHa5INxzXCAjABIk3HNcIIkNJUS5UU0U6NDU4MS5JUV9BRFZFUlRJU0lORy5GWTIwMTgBAAAAal0NAAIAAAAFNTEyMTUBCAAAAAUAAAABMQEAAAAKMTg5NTAwMjEyMQMAAAACNzkCAAAABDMwMTMEAAAAATAHAAAACDgvOC8yMDE5CAAAAAkzLzMxLzIwMTgJAAAAATANcH9MNxzXCFyuJIg3HNcIKUNJUS5OWVNFOlRFVkEuSVFfREVGX1RBWF9BU1NFVFNfTFQuRlkyMDEwAQAAAE+zBAACAAAAAjc3AQgAAAAFAAAAATEBAAAACjE1ODc1NTc0NzQDAAAAAzE2MAIAAAAEMTAyNgQAAAABMAcAAAAIOC84LzIwMTkIAAAACjEyLzMxLzIwMTAJAAAAATDVnUdINxzXCFmc3og3HNcIIUNJUS5OWVNFOlBGRS5JUV9ORVRfQ0hBTkdFLkZZMjAxMwEAAADeeQIAAgAAAAUtNzg5OAEIAAAABQAAAAEx</t>
  </si>
  <si>
    <t>AQAAAAoxNzc4NjU0MDQ4AwAAAAMxNjACAAAABDIwOTMEAAAAATAHAAAACDgvOC8yMDE5CAAAAAoxMi8zMS8yMDEzCQAAAAEw/8pYSjcc1wh8kI2INxzXCCVDSVEuRU5YVFBBOlNBTi5JUV9CRVRBXzFZUi4yMDEyLzEyLzMxAQAAABp8CgACAAAAETAuNzM5MTI4OTE4NDU3OTk1AEYFHWY3HNcIqtHkiTcc1wgrQ0lRLkVOWFRQQTpTQU4uSVFfQ09NTU9OX1BSRUZfRElWX0NGLkZZMjAxMwEAAAAafAoAAwAAAAAA+MG1Sjcc1wgulhyJNxzXCB5DSVEuVFNFOjQ1NTMuSVFfWl9TQ09SRS5GWTIwMDgBAAAAIM5EAAIAAAAINy4wNjkxODkBCAAAAAUAAAABMQEAAAAKMTA2Mjc0NDczMAMAAAACNzkCAAAABjEwMDEyMwQAAAABMAcAAAAIOC84LzIwMTkIAAAACTMvMzEvMjAwOAkAAAABMNiy7EU3HNcIkmORiTcc1wgvQ0lRLlRTRTo0NTgxLklRX0lNUFVUX09QRVJfTEVBU0VfSU5UX0VYUC5GWTIwMTgBAAAAal0NAAMAAAAAAA1wf0w3HNcIFtUriDcc1wgaQ0lRLlRTRTo0NTQxLklRX1NHQS5GWTIwMDYBAAAADg5XAAIAAAAIODk0OC4wMTIBCAAAAAUAAAABMQEAAAAJNTY2NzU4MzQ1AwAAAAI3OQIAAAACMjMEAAAAATAHAAAACDgvOC8yMDE5CAAAAAoxMS8zMC8yMDA2CQAAAAEwkdVgRDcc1wjxNsiJNxzXCBxDSVEuTllTRTpURVZBLklRX05QUEUuRlkyMDA4AQAAAE+zBAACAAAABDM0MjIBCAAAAAUAAAABMQEAAAAK</t>
  </si>
  <si>
    <t>MTQyOTk5ODQzNgMAAAADMTYwAgAAAAQxMDA0BAAAAAEwBwAAAAg4LzgvMjAxOQgAAAAKMTIvMzEvMjAwOAkAAAABMNWdR0g3HNcICMAEiTcc1wgjQ0lRLlRTRTo0NTU1LklRX0RJTFVUX1dFSUdIVC5GWTIwMDkBAAAA5ZBEAAIAAAAGMzEuNDAyAI/Xqk43HNcI336thzcc1wgjQ0lRLkVOWFRQQTpTQU4uSVFfQ0FTSF9FUVVJVi5GWTIwMTABAAAAGnwKAAIAAAAENjQ2NQEIAAAABQAAAAExAQAAAAoxNTkxNDI3OTQwAwAAAAI1MAIAAAAEMTA5NgQAAAABMAcAAAAIOC84LzIwMTkIAAAACjEyLzMxLzIwMTAJAAAAATD4wbVKNxzXCKvvrog3HNcILUNJUS5UU0U6NDU0MS5JUV9PVEhFUl9JTlZFU1RfQUNUX1NVUFBMLkZZMjAxOAEAAAAODlcAAgAAAAE1AQgAAAAFAAAAATEBAAAACjE4OTM2ODMxMTcDAAAAAjc5AgAAAAQyMDUxBAAAAAEwBwAAAAg4LzgvMjAxOQgAAAAJMy8zMS8yMDE4CQAAAAEwRemKTzcc1whgtOaHNxzXCCRDSVEuVFNFOjQ1NTMuSVFfSU5DX0VRVUlUWV9DRi5GWTIwMTgBAAAAIM5EAAMAAAAAAF2lhU03HNcIq4cdiDcc1wgoQ0lRLlRTRTo0NTUzLklRX1RPVEFMX0xJQUJfRVFVSVRZLkZZMjAxMQEAAAAgzkQAAgAAAAU3Mjk2NAEIAAAABQAAAAExAQAAAAoxNDYxNjgwMDU1AwAAAAI3OQIAAAAEMTAxMwQAAAABMAcAAAAIOC84LzIwMTkIAAAACTMvMzEvMjAxMQkAAAABMNs8jk43HNcIYLTm</t>
  </si>
  <si>
    <t>hzcc1wglQ0lRLlRTRTo0NTIzLklRX0JBU0lDX0VQU19JTkNMLkZZMjAwOQEAAAC8dQoAAgAAAAoxNjcuMzQ3NTk3AQgAAAAFAAAAATEBAAAACjEzNzQzNzY3NjIDAAAAAjc5AgAAAAE5BAAAAAEwBwAAAAg4LzgvMjAxOQgAAAAJMy8zMS8yMDA5CQAAAAEwh7E8TDcc1whcriSINxzXCCZDSVEuVFNFOjQ1MjMuSVFfRVhUUkFfQUNDX0lURU1TLkZZMjAxMQEAAAC8dQoAAwAAAAAA1hM/TDcc1wjC5j6INxzXCChDSVEuTllTRTpURVZBLklRX0RBWVNfUEFZQUJMRV9PVVQuRlkyMDEyAQAAAE+zBAACAAAACjEyNS45ODkyNzgBCAAAAAUAAAABMQEAAAAKMTcxODIxNzc1NQMAAAADMTYwAgAAAAQ0MTgzBAAAAAEwBwAAAAg4LzgvMjAxOQgAAAAKMTIvMzEvMjAxMgkAAAABMIfG+0Q3HNcIHyW1iTcc1wghQ0lRLlRTRTo0NTgxLklRX0lOQ19FUVVJVFkuRlkyMDA5AQAAAGpdDQACAAAABS00NTgwAQgAAAAFAAAAATEBAAAACjE0NjA5MTk3MDMDAAAAAjc5AgAAAAI0NwQAAAABMAcAAAAIOC84LzIwMTkIAAAACTMvMzEvMjAwOQkAAAABMHxGl0w3HNcIq4cdiDcc1wgoQ0lRLlRTRTo0NTU1LklRX1RPVEFMX0RFQlRfRVFVSVRZLkZZMjAxNQEAAADlkEQAAgAAAAY5Ljk4MjQBCAAAAAUAAAABMQEAAAAKMTc0NTIxNDI0MQMAAAACNzkCAAAABDQwMzQEAAAAATAHAAAACDgvOC8yMDE5CAAAAAkzLzMxLzIwMTUJAAAAATDY</t>
  </si>
  <si>
    <t>suxFNxzXCMdUX4k3HNcIJUNJUS5UU0U6NDUyMy5JUV9HV19JTlRBTl9BTU9SVC5GWTIwMDkBAAAAvHUKAAMAAAAAAIexPEw3HNcIVDRNiDcc1wgjQ0lRLlRTRTo0NTE5LklRX0JFVEFfNVlSLjIwMTMvMTIvMzEBAAAAI3UKAAIAAAAPMC4yMTE1MzEyNzg5OTA2AEhhKmc3HNcIKw3giTcc1wglQ0lRLk5ZU0U6UEZFLklRX1BST1ZfQkFEX0RFQlRTLkZZMjAxNAEAAADeeQIAAwAAAAAA/8pYSjcc1wjoYcSINxzXCCNDSVEuRU5YVFBBOlNBTi5JUV9DT01NT05fUkVQLkZZMjAxNwEAAAAafAoAAgAAAAUtMjE2MgEIAAAABQAAAAExAQAAAAoxOTQ4ODI4NDgwAwAAAAI1MAIAAAAEMjE2NAQAAAABMAcAAAAIOC84LzIwMTkIAAAACjEyLzMxLzIwMTcJAAAAATCrHa5INxzXCCaZ/Yg3HNcIKENJUS5UU0U6NDUyMy5JUV9ERUZfVEFYX0FTU0VUU19MVC5GWTIwMTQBAAAAvHUKAAIAAAAFMzA5MDQBCAAAAAUAAAABMQEAAAAKMTY4NDM3NDg0MAMAAAACNzkCAAAABDEwMjYEAAAAATAHAAAACDgvOC8yMDE5CAAAAAkzLzMxLzIwMTQJAAAAATDWEz9MNxzXCMLmPog3HNcIJUNJUS5UU0U6NDU4MS5JUV9PVEhFUl9PUEVSX0FDVC5GWTIwMTQBAAAAal0NAAIAAAAFMTE3MDEBCAAAAAUAAAABMQEAAAAKMTc2MDQ1Nzc5MwMAAAACNzkCAAAABDIwNDcEAAAAATAHAAAACDgvOC8yMDE5CAAAAAkzLzMxLzIwMTQJAAAAATDDDX1M</t>
  </si>
  <si>
    <t>NxzXCFY3Log3HNcIKENJUS5UU0U6NDU4MS5JUV9UT1RBTF9ERUJUX0lTU1VFRC5GWTIwMTUBAAAAal0NAAIAAAADMTcwAQgAAAAFAAAAATEBAAAACjE3NjA0NTc2NjcDAAAAAjc5AgAAAAQyMTYxBAAAAAEwBwAAAAg4LzgvMjAxOQgAAAAJMy8zMS8yMDE1CQAAAAEwDXB/TDcc1wjeb0iINxzXCCxDSVEuTllTRTpURVZBLklRX05JX0FWQUlMX0VYQ0xfTUFSR0lOLkZZMjAxOAEAAABPswQAAgAAAActMTIuNzI0AQgAAAAFAAAAATEBAAAACjE5NDYwNzQ0ODADAAAAAzE2MAIAAAAENDE4MgQAAAABMAcAAAAIOC84LzIwMTkIAAAACjEyLzMxLzIwMTgJAAAAATBs7TVENxzXCMm/0Yk3HNcIJkNJUS5OWVNFOlRFVkEuSVFfUFJPVl9CQURfREVCVFMuRlkyMDA5AQAAAE+zBAADAAAAAADVnUdINxzXCJTp7Ig3HNcIIUNJUS5TV1g6Tk9WTi5JUV9DQVNIX0ZJTkFOLkZZMjAxMQEAAABZ1gUAAgAAAAYtMTUwMjQBCAAAAAUAAAABMQEAAAAKMTU4NTczNDYxNQMAAAADMTYwAgAAAAQyMDA0BAAAAAEwBwAAAAg4LzgvMjAxOQgAAAAKMTIvMzEvMjAxMQkAAAABMALKqkk3HNcIBk/QiDcc1wghQ0lRLk5ZU0U6VEVWQS5JUV9NQUNISU5FUlkuRlkyMDExAQAAAE+zBAACAAAABDQ5MjABCAAAAAUAAAABMQEAAAAKMTY1NzY2MDI4MQMAAAADMTYwAgAAAAQzMTE0BAAAAAEwBwAAAAg4LzgvMjAxOQgAAAAKMTIvMzEvMjAxMQkA</t>
  </si>
  <si>
    <t>AAABMAYASkg3HNcIj4EoiTcc1wgmQ0lRLlRTRTo0NTAzLklRX0lOVkVTVF9MT0FOU19DRi5GWTIwMTgBAAAAkVgNAAMAAAAAADY7wU03HNcIR8A3iDcc1wgiQ0lRLkVOWFRQQTpTQU4uSVFfTUFDSElORVJZLkZZMjAxNwEAAAAafAoAAgAAAAUxMjU4NgEIAAAABQAAAAExAQAAAAoxOTQ4ODI4NDgwAwAAAAI1MAIAAAAEMzExNAQAAAABMAcAAAAIOC84LzIwMTkIAAAACjEyLzMxLzIwMTcJAAAAATCrHa5INxzXCM1dAok3HNcIJENJUS5TV1g6Tk9WTi5JUV9DVVJSRU5DWV9HQUlOLkZZMjAxNAEAAABZ1gUAAgAAAAIyMgEIAAAABQAAAAExAQAAAAoxODI1NTM5MjMxAwAAAAMxNjACAAAAAjM4BAAAAAEwBwAAAAg4LzgvMjAxOQgAAAAKMTIvMzEvMjAxNAkAAAABMBpHY0k3HNcIQhPViDcc1wgtQ0lRLlNXWDpOT1ZOLklRX0NBU0hfQ09OVkVSU0lPTi5GWTIwMTQuLi4uSlBZAQAAAFnWBQACAAAABzczLjMxMzkBCAAAAAUAAAABMQEAAAAKMTgyNTUzOTIzMQMAAAADMTYwAgAAAAQ0MTg0BAAAAAEwBwAAAAg4LzgvMjAxOQgAAAAKMTIvMzEvMjAxNAkAAAABMJHVYEQ3HNcIcXLDiTcc1wghQ0lRLlRTRTo0NTQxLklRX0VCSVREQV9JTlQuRlkyMDEyAQAAAA4OVwACAAAACTc0LjY2NTk3MgEIAAAABQAAAAExAQAAAAoxNTU0MzM3MTQwAwAAAAI3OQIAAAAENDE5MAQAAAABMAcAAAAIOC84LzIwMTkIAAAACTMvMzEv</t>
  </si>
  <si>
    <t>MjAxMgkAAAABMC9JEEY3HNcI+LZhiTcc1wgsQ0lRLkVOWFRQQTpTQU4uSVFfVE9UQUxfQVNTRVRTLkZZMjAxNS4uLi5KUFkBAAAAGnwKAAIAAAAPMTMzNTc1NzEuNzYyMTg0AQgAAAAFAAAAATEBAAAACjE4Nzc4OTAzNDgDAAAAAjc5AgAAAAQxMDA3BAAAAAEwBwAAAAg4LzgvMjAxOQgAAAAKMTIvMzEvMjAxNQkAAAABMJHVYEQ3HNcImmCwiTcc1wgmQ0lRLlRTRTo0NTQxLklRX1NBTEVTX01BUktFVElORy5GWTIwMTABAAAADg5XAAIAAAAIODExOS41MTcBCAAAAAUAAAABMQEAAAAKMTQzNDM3NTEyMwMAAAACNzkCAAAABTIxNTYxBAAAAAEwBwAAAAg4LzgvMjAxOQgAAAAKMTEvMzAvMjAxMAkAAAABME1q0k83HNcIPsnahzcc1wg0Q0lRLlRTRTo0NTAzLklRX1RPVEFMX09VVFNUQU5ESU5HX0ZJTElOR19EQVRFLkZZMjAxMAEAAACRWA0AAgAAAAsyMzA5LjA4OTAxNQEEAAAABQAAAAE1AQAAAAoxMzgwNTI4Njc0AgAAAAUyNDE1MwYAAAABMP9Ulk03HNcInRnKhzcc1wgsQ0lRLlRTRTo0NTgxLklRX05FVF9ERUJUX0VCSVREQV9DQVBFWC5GWTIwMTcBAAAAal0NAAMAAAACTk0BCAAAAAUAAAABMQEAAAAKMTg0ODg3OTU2MQMAAAACNzkCAAAABTIzMzE0BAAAAAEwBwAAAAg4LzgvMjAxOQgAAAAJMy8zMS8yMDE3CQAAAAEw1ASlRTcc1wiD7JqJNxzXCCZDSVEuRU5YVFBBOlNBTi5JUV9DVVJSRU5UX1JBVElP</t>
  </si>
  <si>
    <t>LkZZMjAxNgEAAAAafAoAAgAAAAcxLjg3NzMxAQgAAAAFAAAAATEBAAAACjE5NDg4Mjg0NzcDAAAAAjUwAgAAAAQ0MDMwBAAAAAEwBwAAAAg4LzgvMjAxOQgAAAAKMTIvMzEvMjAxNgkAAAABMIfG+0Q3HNcI962+iTcc1wgpQ0lRLlRTRTo0NTQxLklRX0RFQlRfRVFVSVZfTkVUX1BCTy5GWTIwMDgBAAAADg5XAAIAAAAIMjg0My45ODQBCAAAAAUAAAABMQEAAAAKMTQxNDExOTYwOAMAAAACNzkCAAAABTIxNjc5BAAAAAEwBwAAAAg4LzgvMjAxOQgAAAAKMTEvMzAvMjAwOAkAAAABME1q0k83HNcIWkOyhzcc1wgwQ0lRLk5ZU0U6UEZFLklRX1RPVEFMX09VVFNUQU5ESU5HX0JTX0RBVEUuRlkyMDA5AQAAAN55AgACAAAABDgwNzABBAAAAAUAAAABNQEAAAAKMTUyNDkxOTQ2MQIAAAAFMjQxNTIGAAAAATCw651KNxzXCCNAnog3HNcIJ0NJUS5UU0U6NDU4MS5JUV9EQVlTX1BBWUFCTEVfT1VULkZZMjAxNQEAAABqXQ0AAgAAAAgxNDAuNDczOQEIAAAABQAAAAExAQAAAAoxNzYwNDU3NjY3AwAAAAI3OQIAAAAENDE4MwQAAAABMAcAAAAIOC84LzIwMTkIAAAACTMvMzEvMjAxNQkAAAABMJmiokU3HNcICbSAiTcc1wglQ0lRLkVOWFRQQTpTQU4uSVFfRklOSVNIRURfSU5WLkZZMjAxNQEAAAAafAoAAgAAAAQyMjgyAQgAAAAFAAAAATEBAAAACjE4Nzc4OTAzNDgDAAAAAjUwAgAAAAQzMDc1BAAAAAEwBwAAAAg4Lzgv</t>
  </si>
  <si>
    <t>MjAxOQgAAAAKMTIvMzEvMjAxNQkAAAABMKsdrkg3HNcI2NT4iDcc1wgdQ0lRLkVOWFRQQTpTQU4uSVFfQVBJQy5GWTIwMTMBAAAAGnwKAAIAAAAFNTMwNzIBCAAAAAUAAAABMQEAAAAKMTc3OTIyMTQ3OAMAAAACNTACAAAABDEwODQEAAAAATAHAAAACDgvOC8yMDE5CAAAAAoxMi8zMS8yMDEzCQAAAAEw+MG1Sjcc1wjY1PiINxzXCBtDSVEuTllTRTpQRkUuSVFfRUJJVC5GWTIwMTMBAAAA3nkCAAIAAAAFMTcwMjABCAAAAAUAAAABMQEAAAAKMTc3ODY1NDA0OAMAAAADMTYwAgAAAAM0MDAEAAAAATAHAAAACDgvOC8yMDE5CAAAAAoxMi8zMS8yMDEzCQAAAAEwsOudSjcc1whitZSINxzXCCVDSVEuU1dYOk5PVk4uSVFfR1dfSU5UQU5fQU1PUlQuRlkyMDExAQAAAFnWBQADAAAAAAACyqpJNxzXCHyQjYg3HNcIJENJUS5OWVNFOlRFVkEuSVFfVE9UQUxfRVFVSVRZLkZZMjAwOQEAAABPswQAAgAAAAUxOTI1OQEIAAAABQAAAAExAQAAAAoxNTE2ODk3NDI2AwAAAAMxNjACAAAABDEyNzUEAAAAATAHAAAACDgvOC8yMDE5CAAAAAoxMi8zMS8yMDA5CQAAAAEw1Z1HSDcc1wgmmf2INxzXCCBDSVEuTllTRTpQRkUuSVFfQlVJTERJTkdTLkZZMjAwOAEAAADeeQIAAgAAAAQ4Nzc1AQgAAAAFAAAAATEBAAAACjE0MzM3NTMwMTEDAAAAAzE2MAIAAAAEMzAyMwQAAAABMAcAAAAIOC84LzIwMTkIAAAACjEyLzMxLzIwMDgJ</t>
  </si>
  <si>
    <t>AAAAATCw651KNxzXCOPdm4g3HNcIIUNJUS5UU0U6NDU1NS5JUV9DQVNIX0ZJTkFOLkZZMjAxNAEAAADlkEQAAgAAAAQtMTc4AQgAAAAFAAAAATEBAAAACjE2ODY2Mzc3MDYDAAAAAjc5AgAAAAQyMDA0BAAAAAEwBwAAAAg4LzgvMjAxOQgAAAAJMy8zMS8yMDE0CQAAAAEwJhDFTjcc1wh0K92HNxzXCCdDSVEuRU5YVFBBOlNBTi5JUV9PVEhFUl9DTF9TVVBQTC5GWTIwMTEBAAAAGnwKAAIAAAAENDQxNwEIAAAABQAAAAExAQAAAAoxNjYyMDcyODE5AwAAAAI1MAIAAAAEMTA1NwQAAAABMAcAAAAIOC84LzIwMTkIAAAACjEyLzMxLzIwMTEJAAAAATD4wbVKNxzXCKvvrog3HNcIHkNJUS5UU0U6NDU1NS5JUV9TVF9ERUJULkZZMjAwOAEAAADlkEQAAgAAAAQyMDAwAQgAAAAFAAAAATEBAAAACjEwNjI3NDI5NTIDAAAAAjc5AgAAAAQxMDQ2BAAAAAEwBwAAAAg4LzgvMjAxOQgAAAAJMy8zMS8yMDA4CQAAAAEwj9eqTjcc1whRuqiHNxzXCB1DSVEuVFNFOjQ1NTUuSVFfUkRfRVhQLkZZMjAwOAEAAADlkEQAAgAAAAgzMjIxLjkxNAEIAAAABQAAAAExAQAAAAoxMDYyNzQyOTUyAwAAAAI3OQIAAAADMTAwBAAAAAEwBwAAAAg4LzgvMjAxOQgAAAAJMy8zMS8yMDA4CQAAAAEwRemKTzcc1wg3zLuHNxzXCB9DSVEuVFNFOjQ1NTUuSVFfREFfU1VQUEwuRlkyMDEzAQAAAOWQRAACAAAAAzYzOQEIAAAABQAAAAExAQAAAAox</t>
  </si>
  <si>
    <t>NjI0MDUxNzgxAwAAAAI3OQIAAAACNDEEAAAAATAHAAAACDgvOC8yMDE5CAAAAAkzLzMxLzIwMTMJAAAAATCP16pONxzXCPTv4Yc3HNcIKENJUS5UU0U6NDU1My5JUV9UT1RBTF9ERUJUX0lTU1VFRC5GWTIwMDkBAAAAIM5EAAMAAAAAANs8jk43HNcIPsnahzcc1wgmQ0lRLlRTRTo0NTUzLklRX0VYVFJBX0FDQ19JVEVNUy5GWTIwMDgBAAAAIM5EAAMAAAAAACYQxU43HNcITiUbiDcc1wgeQ0lRLlRTRTo0NTAzLklRX1NUX0RFQlQuRlkyMDEzAQAAAJFYDQADAAAAAACftZhNNxzXCMGK/oc3HNcILUNJUS5UU0U6NDU1My5JUV9PVEhFUl9JTlZFU1RfQUNUX1NVUFBMLkZZMjAxNgEAAAAgzkQAAgAAAAQxMDg0AQgAAAAFAAAAATEBAAAACjE3OTg2OTk2OTEDAAAAAjc5AgAAAAQyMDUxBAAAAAEwBwAAAAg4LzgvMjAxOQgAAAAJMy8zMS8yMDE2CQAAAAEwXaWFTTcc1wgOwxiINxzXCCNDSVEuTllTRTpURVZBLklRX1NBTEVfUFBFX0NGLkZZMjAxOAEAAABPswQAAgAAAAM4OTABCAAAAAUAAAABMQEAAAAKMTk0NjA3NDQ4MAMAAAADMTYwAgAAAAQyMDQyBAAAAAEwBwAAAAg4LzgvMjAxOQgAAAAKMTIvMzEvMjAxOAkAAAABMKDWlEc3HNcIB0FMiTcc1wgZQ0lRLlRTRTo0NTE5LklRX1JFLkZZMjAxMgEAAAAjdQoAAgAAAAYzNjU5NjQBCAAAAAUAAAABMQEAAAAKMTU5ODQ3MjU3MgMAAAACNzkCAAAABDEyMjIEAAAA</t>
  </si>
  <si>
    <t>ATAHAAAACDgvOC8yMDE5CAAAAAoxMi8zMS8yMDEyCQAAAAEwNIaHSzcc1whaSUGINxzXCCpDSVEuVFNFOjQ1MTkuSVFfVE9UQUxfQVNTRVRTLkZZMjAxNi4uLi5KUFkBAAAAI3UKAAIAAAAGODA2Mjg1AQgAAAAFAAAAATEBAAAACjE4MzUwMzg4MjIDAAAAAjc5AgAAAAQxMDA3BAAAAAEwBwAAAAg4LzgvMjAxOQgAAAAKMTIvMzEvMjAxNgkAAAABMJHVYEQ3HNcI7jmpiTcc1wguQ0lRLk5ZU0U6UEZFLklRX1RPVEFMX0xJQUJfVE9UQUxfQVNTRVRTLkZZMjAxMgEAAADeeQIAAgAAAAc1Ni4wMzkzAQgAAAAFAAAAATEBAAAACjE3MjExNjk5NzUDAAAAAzE2MAIAAAAENDE4OAQAAAABMAcAAAAIOC84LzIwMTkIAAAACjEyLzMxLzIwMTIJAAAAATBS1S1FNxzXCB2fjIk3HNcIIUNJUS5OWVNFOlBGRS5JUV9FQklUREFfSU5ULkZZMjAxNwEAAADeeQIAAgAAAAkxNi42NDMzMDcBCAAAAAUAAAABMQEAAAAKMTk0Nzg1NTc3OAMAAAADMTYwAgAAAAQ0MTkwBAAAAAEwBwAAAAg4LzgvMjAxOQgAAAAKMTIvMzEvMjAxNwkAAAABMFLVLUU3HNcIQI15iTcc1wguQ0lRLk5ZU0U6UEZFLklRX09USEVSX0ZJTkFOQ0VfQUNUX1NVUFBMLkZZMjAxMgEAAADeeQIAAgAAAAMtODABCAAAAAUAAAABMQEAAAAKMTcyMTE2OTk3NQMAAAADMTYwAgAAAAQyMDUwBAAAAAEwBwAAAAg4LzgvMjAxOQgAAAAKMTIvMzEvMjAxMgkAAAABMLDr</t>
  </si>
  <si>
    <t>nUo3HNcILi6LiDcc1wgiQ0lRLlNXWDpOT1ZOLklRX0xFVkVSRURfRkNGLkZZMjAxMAEAAABZ1gUAAgAAAAk4NjYwLjkzNzUBCAAAAAUAAAABMQEAAAAKMTU4NTczNDYwMQMAAAADMTYwAgAAAAQ0NDIyBAAAAAEwBwAAAAg4LzgvMjAxOQgAAAAKMTIvMzEvMjAxMAkAAAABMALKqkk3HNcIEbHSiDcc1wgmQ0lRLlRTRTo0NTIzLklRX0xUX0RFQlRfQ0FQSVRBTC5GWTIwMTYBAAAAvHUKAAIAAAAHMjYuMDg3NQEIAAAABQAAAAExAQAAAAoxNzk3MTU2MTg4AwAAAAI3OQIAAAAENDE4NwQAAAABMAcAAAAIOC84LzIwMTkIAAAACTMvMzEvMjAxNgkAAAABMNQEpUU3HNcIj+97iTcc1wggQ0lRLlRTRTo0NTgxLklRX0NIQU5HRV9BUi5GWTIwMTUBAAAAal0NAAIAAAAELTkzMgEIAAAABQAAAAExAQAAAAoxNzYwNDU3NjY3AwAAAAI3OQIAAAAEMjAxOAQAAAABMAcAAAAIOC84LzIwMTkIAAAACTMvMzEvMjAxNQkAAAABMA1wf0w3HNcI+VdziDcc1wgnQ0lRLlNXWDpOT1ZOLklRX1RPVEFMX09USEVSX09QRVIuRlkyMDE3AQAAAFnWBQACAAAABTI0MTI0AQgAAAAFAAAAATEBAAAACjE5NDMyNTA3MjADAAAAAzE2MAIAAAADMzgwBAAAAAEwBwAAAAg4LzgvMjAxOQgAAAAKMTIvMzEvMjAxNwkAAAABMBpHY0k3HNcITIrLiDcc1wgnQ0lRLlRTRTo0NTUzLklRX1RPVEFMX09USEVSX09QRVIuRlkyMDEyAQAAACDORAACAAAA</t>
  </si>
  <si>
    <t>BTE3NDg3AQgAAAAFAAAAATEBAAAACjE1NTQ5NTA3ODcDAAAAAjc5AgAAAAMzODAEAAAAATAHAAAACDgvOC8yMDE5CAAAAAkzLzMxLzIwMTIJAAAAATDbPI5ONxzXCBvb7Yc3HNcIKENJUS5UU0U6NDU1My5JUV9UT1RBTF9ESVZfUEFJRF9DRi5GWTIwMTUBAAAAIM5EAAIAAAAFLTEyNzUBCAAAAAUAAAABMQEAAAAKMTc0NTIxNDIyMAMAAAACNzkCAAAABDIwMjIEAAAAATAHAAAACDgvOC8yMDE5CAAAAAkzLzMxLzIwMTUJAAAAATBdpYVNNxzXCAhn2Ic3HNcIG0NJUS5UU0U6NDUxOS5JUV9DT0dTLkZZMjAwNwEAAAAjdQoAAgAAAAYxMzcyOTMBCAAAAAUAAAABMQEAAAAJODEwNDc0NjU4AwAAAAI3OQIAAAACMzQEAAAAATAHAAAACDgvOC8yMDE5CAAAAAoxMi8zMS8yMDA3CQAAAAEwgVyfSzcc1wgvunWINxzXCCBDSVEuU1dYOk5PVk4uSVFfQ0hBTkdFX0FSLkZZMjAxNQEAAABZ1gUAAgAAAAQtNTEzAQgAAAAFAAAAATEBAAAACjE4NzIxMTk3NzUDAAAAAzE2MAIAAAAEMjAxOAQAAAABMAcAAAAIOC84LzIwMTkIAAAACjEyLzMxLzIwMTUJAAAAATAaR2NJNxzXCLB4uIg3HNcIGUNJUS5UU0U6NDUwMy5JUV9HUC5GWTIwMTABAAAAkVgNAAIAAAAGNjg1NjM3AQgAAAAFAAAAATEBAAAACjEzODA1Mjg2NzQDAAAAAjc5AgAAAAIxMAQAAAABMAcAAAAIOC84LzIwMTkIAAAACTMvMzEvMjAxMAkAAAABMP9Ulk03HNcI</t>
  </si>
  <si>
    <t>7njrhzcc1wgjQ0lRLlRTRTo0NTUzLklRX1RPVEFMX0FTU0VUUy5GWTIwMTYBAAAAIM5EAAIAAAAGMTU2ODUxAQgAAAAFAAAAATEBAAAACjE3OTg2OTk2OTEDAAAAAjc5AgAAAAQxMDA3BAAAAAEwBwAAAAg4LzgvMjAxOQgAAAAJMy8zMS8yMDE2CQAAAAEwXaWFTTcc1wgxVcWHNxzXCCNDSVEuVFNFOjQ1NDEuSVFfVE9UQUxfRVFVSVRZLkZZMjAxNgEAAAAODlcAAgAAAAU4MjU5NQEIAAAABQAAAAExAQAAAAoxNzk3MTU2MjQxAwAAAAI3OQIAAAAEMTI3NQQAAAABMAcAAAAIOC84LzIwMTkIAAAACTMvMzEvMjAxNgkAAAABMEXpik83HNcIRITWiTcc1wghQ0lRLlRTRTo0NTIzLklRX0NBU0hfRVFVSVYuRlkyMDA4AQAAALx1CgACAAAABjExOTk1MAEIAAAABQAAAAExAQAAAAoxMzM2NTU4OTU0AwAAAAI3OQIAAAAEMTA5NgQAAAABMAcAAAAIOC84LzIwMTkIAAAACTMvMzEvMjAwOAkAAAABMA1wf0w3HNcIqHuZiDcc1wgbQ0lRLkVOWFRQQTpTQU4uSVFfQVIuRlkyMDA4AQAAABp8CgACAAAABDUzMDMBCAAAAAUAAAABMQEAAAAKMTQzNDA3NjEwMQMAAAACNTACAAAABDEwMjEEAAAAATAHAAAACDgvOC8yMDE5CAAAAAoxMi8zMS8yMDA4CQAAAAEwuV+zSjcc1wgIwASJNxzXCBpDSVEuTllTRTpURVZBLklRX0FELkZZMjAxNgEAAABPswQAAgAAAAUtMzg1MwEIAAAABQAAAAExAQAAAAoxOTQ2MDc0NDc1AwAAAAMx</t>
  </si>
  <si>
    <t>NjACAAAABDEwNzUEAAAAATAHAAAACDgvOC8yMDE5CAAAAAoxMi8zMS8yMDE2CQAAAAEwoNaURzcc1wiPgSiJNxzXCBpDSVEuU1dYOk5PVk4uSVFfUkVWLkZZMjAxNgEAAABZ1gUAAgAAAAU0ODUxOAEIAAAABQAAAAExAQAAAAoxOTQzMjUwNzM3AwAAAAMxNjACAAAAAzExMgQAAAABMAcAAAAIOC84LzIwMTkIAAAACjEyLzMxLzIwMTYJAAAAATAaR2NJNxzXCGsWtog3HNcIGUNJUS5TV1g6Tk9WTi5JUV9HVy5GWTIwMTgBAAAAWdYFAAIAAAAFMzUyOTQBCAAAAAUAAAABMQEAAAAKMTk0MzI1MDczMgMAAAADMTYwAgAAAAQxMTcxBAAAAAEwBwAAAAg4LzgvMjAxOQgAAAAKMTIvMzEvMjAxOAkAAAABMBpHY0k3HNcI2FGxiDcc1wgfQ0lRLlNXWDpOT1ZOLklRX1RPVEFMX0NMLkZZMjAxMQEAAABZ1gUAAgAAAAUyMzE0OAEIAAAABQAAAAExAQAAAAoxNTg1NzM0NjE1AwAAAAMxNjACAAAABDEwMDkEAAAAATAHAAAACDgvOC8yMDE5CAAAAAoxMi8zMS8yMDExCQAAAAEwAsqqSTcc1wjLWiGJNxzXCCZDSVEuVFNFOjQ1MTkuSVFfRUZGRUNUX1RBWF9SQVRFLkZZMjAxMgEAAAAjdQoAAgAAAAYzNC45NTcBCAAAAAUAAAABMQEAAAAKMTU5ODQ3MjU3MgMAAAACNzkCAAAABDQzNzYEAAAAATAHAAAACDgvOC8yMDE5CAAAAAoxMi8zMS8yMDEyCQAAAAEwNIaHSzcc1wjMaYaINxzXCCVDSVEuVFNFOjQ1MjMuSVFfUFJPVl9C</t>
  </si>
  <si>
    <t>QURfREVCVFMuRlkyMDA4AQAAALx1CgADAAAAAAANcH9MNxzXCJoNRog3HNcIGUNJUS5TV1g6Tk9WTi5JUV9GWC5GWTIwMTUBAAAAWdYFAAIAAAAELTI4NgEIAAAABQAAAAExAQAAAAoxODcyMTE5Nzc1AwAAAAMxNjACAAAABDIxNDQEAAAAATAHAAAACDgvOC8yMDE5CAAAAAoxMi8zMS8yMDE1CQAAAAEwGkdjSTcc1wgjQJ6INxzXCCBDSVEuVFNFOjQ1NTUuSVFfSU5WRU5UT1JZLkZZMjAxMAEAAADlkEQAAgAAAAUxODA4MAEIAAAABQAAAAExAQAAAAoxMzgxMjA2MTAwAwAAAAI3OQIAAAAEMTA0MwQAAAABMAcAAAAIOC84LzIwMTkIAAAACTMvMzEvMjAxMAkAAAABMI/Xqk43HNcIAWq5hzcc1wgjQ0lRLk5ZU0U6UEZFLklRX0RJTFVUX1dFSUdIVC5GWTIwMTQBAAAA3nkCAAIAAAAENjQyNAD/ylhKNxzXCD6fv4g3HNcIJ0NJUS5OU0VJOlNVTlBIQVJNQS5JUV9ORVRfQ0hBTkdFLkZZMjAxMwEAAACwJwIAAgAAAAYzMTY0LjQBCAAAAAUAAAABMQEAAAAKMTY5NjQ2ODQ0MgMAAAACNzICAAAABDIwOTMEAAAAATAHAAAACDgvOC8yMDE5CAAAAAkzLzMxLzIwMTMJAAAAATD90qtHNxzXCIx8R4k3HNcIKUNJUS5UU0U6NDU4MS5JUV9JTlZFU1RfU0VDVVJJVFlfQ0YuRlkyMDE4AQAAAGpdDQACAAAABi0xNTkxOAEIAAAABQAAAAExAQAAAAoxODk1MDAyMTIxAwAAAAI3OQIAAAAEMjAyNwQAAAABMAcAAAAIOC84LzIw</t>
  </si>
  <si>
    <t>MTkIAAAACTMvMzEvMjAxOAkAAAABMA1wf0w3HNcIwvsyiDcc1wgjQ0lRLlRTRTo0NTQxLklRX0VCSVRBX01BUkdJTi5GWTIwMTMBAAAADg5XAAIAAAAGOC45NDk1AQgAAAAFAAAAATEBAAAACjE2MjM4MzQyMTIDAAAAAjc5AgAAAAQ0NDE5BAAAAAEwBwAAAAg4LzgvMjAxOQgAAAAJMy8zMS8yMDEzCQAAAAEwL0kQRjcc1wjyP2uJNxzXCClDSVEuVFNFOjQ1NDEuSVFfQ09NTU9OX1BSRUZfRElWX0NGLkZZMjAxOQEAAAAODlcAAgAAAAUtMTczNAEIAAAABQAAAAExAQAAAAoxOTY5MzA0MjY0AwAAAAI3OQIAAAAEMjA3MgQAAAABMAcAAAAIOC84LzIwMTkIAAAACTMvMzEvMjAxOQkAAAABMEXpik83HNcIUT3whzcc1wgnQ0lRLkVOWFRQQTpTQU4uSVFfU1BFQ0lBTF9ESVZfQ0YuRlkyMDE1AQAAABp8CgADAAAAAACrHa5INxzXCA43+4g3HNcIJ0NJUS5UU0U6NDU1NS5JUV9NQVJLRVRDQVAuMjAwMi8zLzMxLkpQWQEAAADlkEQAAgAAAAcxNDcwNi4yAQYAAAAFAAAAATEBAAAACjE0MjE5ODExMDgDAAAAAjc5AgAAAAYxMDAwNTQEAAAAATAHAAAACTMvMzEvMjAwMtyrimY3HNcIdc2Akzcc1wgiQ0lRLlRTRTo0NTAzLklRX0dBSU5fQVNTRVRTLkZZMjAxOAEAAACRWA0AAgAAAAEyAQgAAAAFAAAAATEBAAAACjE4OTM2ODMxNDADAAAAAjc5AgAAAAI1NgQAAAABMAcAAAAIOC84LzIwMTkIAAAACTMvMzEvMjAxOAkA</t>
  </si>
  <si>
    <t>AAABMPvYvk03HNcI6OwAiDcc1wg6Q0lRLk5TRUk6U1VOUEhBUk1BLklRX1RPVEFMX09VVFNUQU5ESU5HX0ZJTElOR19EQVRFLkZZMjAxOQEAAACwJwIAAgAAAAoyMzk5LjMzNDk3AQQAAAAFAAAAATUBAAAACjE5NzMxODIxMzECAAAABTI0MTUzBgAAAAEwbfQrRzcc1wiMfEeJNxzXCCNDSVEuRU5YVFBBOlNBTi5JUV9DT01NT05fUkVQLkZZMjAxMQEAAAAafAoAAgAAAAUtMTA3NAEIAAAABQAAAAExAQAAAAoxNjYyMDcyODE5AwAAAAI1MAIAAAAEMjE2NAQAAAABMAcAAAAIOC84LzIwMTkIAAAACjEyLzMxLzIwMTEJAAAAATD4wbVKNxzXCKvvrog3HNcIG0NJUS5UU0U6NDUwMy5JUV9OUFBFLkZZMjAxNAEAAACRWA0AAgAAAAYxOTE0NTEBCAAAAAUAAAABMQEAAAAKMTY4NDA1NjU3NgMAAAACNzkCAAAABDEwMDQEAAAAATAHAAAACDgvOC8yMDE5CAAAAAkzLzMxLzIwMTQJAAAAATD72L5NNxzXCHIo/Ic3HNcILkNJUS5OWVNFOlBGRS5JUV9NSU5PUklUWV9JTlRFUkVTVF9UT1RBTC5GWTIwMDkBAAAA3nkCAAIAAAADNDMyAQgAAAAFAAAAATEBAAAACjE1MjQ5MTk0NjEDAAAAAzE2MAIAAAAEMTMxMgQAAAABMAcAAAAIOC84LzIwMTkIAAAACjEyLzMxLzIwMDkJAAAAATCw651KNxzXCJ0Eo4g3HNcIJUNJUS5TV1g6Tk9WTi5JUV9PVEhFUl9DTF9TVVBQTC5GWTIwMTMBAAAAWdYFAAIAAAAENjUyOQEIAAAABQAA</t>
  </si>
  <si>
    <t>AAExAQAAAAoxNzE3MzE1ODUwAwAAAAMxNjACAAAABDEwNTcEAAAAATAHAAAACDgvOC8yMDE5CAAAAAoxMi8zMS8yMDEzCQAAAAEwAsqqSTcc1whCE9WINxzXCCBDSVEuVFNFOjQ1ODEuSVFfQlVJTERJTkdTLkZZMjAxMwEAAABqXQ0AAwAAAAAAfEaXTDcc1wgUvVaINxzXCCRDSVEuU1dYOk5PVk4uSVFfVU5MRVZFUkVEX0ZDRi5GWTIwMTUBAAAAWdYFAAIAAAAJMTMxMTEuNjI1AQgAAAAFAAAAATEBAAAACjE4NzIxMTk3NzUDAAAAAzE2MAIAAAAENDQyMwQAAAABMAcAAAAIOC84LzIwMTkIAAAACjEyLzMxLzIwMTUJAAAAATAaR2NJNxzXCC6WHIk3HNcIJkNJUS5UU0U6NDU4MS5JUV9JTlZFU1RfTE9BTlNfQ0YuRlkyMDE4AQAAAGpdDQADAAAAAAANcH9MNxzXCPhdNYg3HNcII0NJUS5UU0U6NDUxOS5JUV9UT1RBTF9FUVVJVFkuRlkyMDE1AQAAACN1CgACAAAABjYyNzI3MQEIAAAABQAAAAExAQAAAAoxNzgzODg3ODA1AwAAAAI3OQIAAAAEMTI3NQQAAAABMAcAAAAIOC84LzIwMTkIAAAACjEyLzMxLzIwMTUJAAAAATCNZUJLNxzXCBw9vYg3HNcIJENJUS5OU0VJOlNVTlBIQVJNQS5JUV9XSVBfSU5WLkZZMjAwOQEAAACwJwIAAgAAAAYyNDY4LjgBCAAAAAUAAAABMQEAAAAKMTM5NDYzNDEyNwMAAAACNzICAAAABDMyMTkEAAAAATAHAAAACDgvOC8yMDE5CAAAAAkzLzMxLzIwMDkJAAAAATB2hKVHNxzXCBGr</t>
  </si>
  <si>
    <t>EIk3HNcIJUNJUS5UU0U6NDUxOS5JUV9HQUlOX0FTU0VUU19DRi5GWTIwMDkBAAAAI3UKAAIAAAADLTUyAQgAAAAFAAAAATEBAAAACjE1NDE3MTUwMDADAAAAAjc5AgAAAAQyMDI2BAAAAAEwBwAAAAg4LzgvMjAxOQgAAAAKMTIvMzEvMjAwOQkAAAABMDSGh0s3HNcIzGmGiDcc1wghQ0lRLk5ZU0U6VEVWQS5JUV9NQUNISU5FUlkuRlkyMDE3AQAAAE+zBAACAAAABDc4MjUBCAAAAAUAAAABMQEAAAAKMTk0NjA3NDQ3NwMAAAADMTYwAgAAAAQzMTE0BAAAAAEwBwAAAAg4LzgvMjAxOQgAAAAKMTIvMzEvMjAxNwkAAAABMKDWlEc3HNcIWw0TiTcc1wgmQ0lRLlRTRTo0NTAzLklRX0xUX0RFQlRfQ0FQSVRBTC5GWTIwMTQBAAAAkVgNAAIAAAAFMC4wNjQBCAAAAAUAAAABMQEAAAAKMTY4NDA1NjU3NgMAAAACNzkCAAAABDQxODcEAAAAATAHAAAACDgvOC8yMDE5CAAAAAkzLzMxLzIwMTQJAAAAATCZoqJFNxzXCH94hYk3HNcIGUNJUS5UU0U6NDU1My5JUV9ETy5GWTIwMDgBAAAAIM5EAAMAAAAAACYQxU43HNcICGfYhzcc1wgiQ0lRLlRTRTo0NTIzLklRX0FEVkVSVElTSU5HLkZZMjAxNwEAAAC8dQoAAwAAAAAAgVyfSzcc1wj5V3OINxzXCCBDSVEuVFNFOjQ1MjMuSVFfTklfTUFSR0lOLkZZMjAxOAEAAAC8dQoAAgAAAAQ4LjY0AQgAAAAFAAAAATEBAAAACjE4OTQwODQ3NzADAAAAAjc5AgAAAAQ0MDk0BAAAAAEw</t>
  </si>
  <si>
    <t>BwAAAAg4LzgvMjAxOQgAAAAJMy8zMS8yMDE4CQAAAAEw1ASlRTcc1wiP73uJNxzXCCVDSVEuVFNFOjQ1NTMuSVFfU1BFQ0lBTF9ESVZfQ0YuRlkyMDE2AQAAACDORAADAAAAAABdpYVNNxzXCFhA0Yc3HNcIIUNJUS4wLklRX0lNUFVUX09QRVJfTEVBU0VfREVQUi5GWQUAAAAAAAAACAAAABUoSW52YWxpZCBUaW1lIFBlcmlvZClAkilHNxzXCILyXIk3HNcIK0NJUS5UU0U6NDUwMy5JUV9SRVRVUk5fQ09NTU9OX0VRVUlUWS5GWTIwMTYBAAAAkVgNAAIAAAAHMTUuMDMxMgEIAAAABQAAAAExAQAAAAoxNzk3MjE4NTUyAwAAAAI3OQIAAAAFMzMzMjAEAAAAATAHAAAACDgvOC8yMDE5CAAAAAkzLzMxLzIwMTYJAAAAATCZoqJFNxzXCOI8iok3HNcILkNJUS5OU0VJOlNVTlBIQVJNQS5JUV9QUk9WX0JBRF9ERUJUU19DRi5GWTIwMDkBAAAAsCcCAAIAAAADOS41AQgAAAAFAAAAATEBAAAACjEzOTQ2MzQxMjcDAAAAAjcyAgAAAAQyMTExBAAAAAEwBwAAAAg4LzgvMjAxOQgAAAAJMy8zMS8yMDA5CQAAAAEwdoSlRzcc1whRGkWJNxzXCB9DSVEuVFNFOjQ1NTMuSVFfQVJfVFVSTlMuRlkyMDEzAQAAACDORAACAAAACDMuMzAxMDI0AQgAAAAFAAAAATEBAAAACjE2MjY0MDMzNDUDAAAAAjc5AgAAAAQ0MDAxBAAAAAEwBwAAAAg4LzgvMjAxOQgAAAAJMy8zMS8yMDEzCQAAAAEw2LLsRTcc1wj4tmGJNxzXCCdDSVEuVFNF</t>
  </si>
  <si>
    <t>OjQ1MDMuSVFfQ0FTSF9PUEVSLkZZMjAxMS4uLi5KUFkBAAAAkVgNAAIAAAAGMTAwNjM5AQgAAAAFAAAAATEBAAAACjE2Mzk1MzE1MTUDAAAAAjc5AgAAAAQyMDA2BAAAAAEwBwAAAAg4LzgvMjAxOQgAAAAJMy8zMS8yMDExCQAAAAEwkdVgRDcc1wjxNsiJNxzXCCZDSVEuVFNFOjQ1MDMuSVFfQVNTRVRfV1JJVEVET1dOLkZZMjAxMQEAAACRWA0AAgAAAAUtMjc4MgEIAAAABQAAAAExAQAAAAoxNjM5NTMxNTE1AwAAAAI3OQIAAAACMzIEAAAAATAHAAAACDgvOC8yMDE5CAAAAAkzLzMxLzIwMTEJAAAAATD/VJZNNxzXCKuHHYg3HNcIHENJUS5OWVNFOlRFVkEuSVFfR1BQRS5GWTIwMTQBAAAAT7MEAAIAAAAEOTMwOQEIAAAABQAAAAExAQAAAAoxODI3OTc0NTU5AwAAAAMxNjACAAAABDExNjkEAAAAATAHAAAACDgvOC8yMDE5CAAAAAoxMi8zMS8yMDE0CQAAAAEwoNaURzcc1wjO9h6JNxzXCDpDSVEuTllTRTpURVZBLklRX0NVU1RPTV9CRVRBLi0xMDRXLjIwMTcvMTIvMzEuLl5OMjI1LkpQWS5IAQAAAE+zBAACAAAAETAuODEwNjkxMTM4NzU2MDU1AEhhKmc3HNcI5TPniTcc1wgpQ0lRLlRTRTo0NTU1LklRX0NPTU1PTl9QUkVGX0RJVl9DRi5GWTIwMTABAAAA5ZBEAAMAAAAAAI/Xqk43HNcIDga3hzcc1wgoQ0lRLk5TRUk6U1VOUEhBUk1BLklRX1FVSUNLX1JBVElPLkZZMjAxMQEAAACwJwIAAgAAAAgzLjAy</t>
  </si>
  <si>
    <t>MjM0NwEIAAAABQAAAAExAQAAAAoxNTcwOTM5MjE4AwAAAAI3MgIAAAAENDEyMQQAAAABMAcAAAAIOC84LzIwMTkIAAAACTMvMzEvMjAxMQkAAAABMGztNUQ3HNcI1cKyiTcc1wgeQ0lRLlRTRTo0NTIzLklRX1pfU0NPUkUuRlkyMDA5AQAAALx1CgACAAAACDIuNTQ1OTkxAQgAAAAFAAAAATEBAAAACjEzNzQzNzY3NjIDAAAAAjc5AgAAAAYxMDAxMjMEAAAAATAHAAAACDgvOC8yMDE5CAAAAAkzLzMxLzIwMDkJAAAAATDUBKVFNxzXCCOibYk3HNcIK0NJUS5UU0U6NDU1My5JUV9SRVRVUk5fQ09NTU9OX0VRVUlUWS5GWTIwMTcBAAAAIM5EAAIAAAAFNy42NjIBCAAAAAUAAAABMQEAAAAKMTg0ODY3MzQ5NQMAAAACNzkCAAAABTMzMzIwBAAAAAEwBwAAAAg4LzgvMjAxOQgAAAAJMy8zMS8yMDE3CQAAAAEw2LLsRTcc1wiD7JqJNxzXCCZDSVEuVFNFOjQ1NTMuSVFfRUZGRUNUX1RBWF9SQVRFLkZZMjAxMgEAAAAgzkQAAgAAAAc0MS4wNTAxAQgAAAAFAAAAATEBAAAACjE1NTQ5NTA3ODcDAAAAAjc5AgAAAAQ0Mzc2BAAAAAEwBwAAAAg4LzgvMjAxOQgAAAAJMy8zMS8yMDEyCQAAAAEw2zyOTjcc1wi0jd+HNxzXCChDSVEuTllTRTpQRkUuSVFfVE9UQUxfREVCVF9JU1NVRUQuRlkyMDA5AQAAAN55AgACAAAABTU2MDU2AQgAAAAFAAAAATEBAAAACjE1MjQ5MTk0NjEDAAAAAzE2MAIAAAAEMjE2MQQAAAABMAcAAAAI</t>
  </si>
  <si>
    <t>OC84LzIwMTkIAAAACjEyLzMxLzIwMDkJAAAAATCw651KNxzXCCNAnog3HNcILUNJUS5OU0VJOlNVTlBIQVJNQS5JUV9EQVlTX1BBWUFCTEVfT1VULkZZMjAxMgEAAACwJwIAAgAAAAoxMDUuMDU3MzcyAQgAAAAFAAAAATEBAAAACjE2MzY1NDYxOTkDAAAAAjcyAgAAAAQ0MTgzBAAAAAEwBwAAAAg4LzgvMjAxOQgAAAAJMy8zMS8yMDEyCQAAAAEwbO01RDcc1wgfJbWJNxzXCClDSVEuU1dYOk5PVk4uSVFfSU5WRVNUX1NFQ1VSSVRZX0NGLkZZMjAxMgEAAABZ1gUAAgAAAAUtMTA2OQEIAAAABQAAAAExAQAAAAoxNzE3MzE1NDcwAwAAAAMxNjACAAAABDIwMjcEAAAAATAHAAAACDgvOC8yMDE5CAAAAAoxMi8zMS8yMDEyCQAAAAEwAsqqSTcc1wiweLiINxzXCCdDSVEuTllTRTpQRkUuSVFfRUJJVERBX0NBUEVYX0lOVC5GWTIwMTEBAAAA3nkCAAIAAAAJMTQuNTg2NTU1AQgAAAAFAAAAATEBAAAACjE2NjA4ODkwNjcDAAAAAzE2MAIAAAAENDE5MQQAAAABMAcAAAAIOC84LzIwMTkIAAAACjEyLzMxLzIwMTEJAAAAATBS1S1FNxzXCIPsmok3HNcII0NJUS5UU0U6NDUwMy5JUV9QRV9FWENMLi4yMDE2LzAzLzMxAQAAAJFYDQACAAAACTE3LjU2MDYyNgEHAAAABQAAAAExAQAAAAoxNzc1MjY0OTc1AwAAAAEwAgAAAAYxMDAwMjcEAAAAATAHAAAACTMvMzEvMjAxNggAAAAJMy8zMS8yMDE23KuKZjcc1wh0Wu6JNxzX</t>
  </si>
  <si>
    <t>CCxDSVEuTllTRTpURVZBLklRX01JTk9SSVRZX0lOVEVSRVNUX0lTLkZZMjAxOAEAAABPswQAAgAAAAMzMjIBCAAAAAUAAAABMQEAAAAKMTk0NjA3NDQ4MAMAAAADMTYwAgAAAAI4MwQAAAABMAcAAAAIOC84LzIwMTkIAAAACjEyLzMxLzIwMTgJAAAAATCg1pRHNxzXCBA0Gok3HNcIJUNJUS5UU0U6NDU1My5JUV9PVEhFUl9DTF9TVVBQTC5GWTIwMTgBAAAAIM5EAAIAAAAENDU1MAEIAAAABQAAAAExAQAAAAoxODk1MDAyMDI5AwAAAAI3OQIAAAAEMTA1NwQAAAABMAcAAAAIOC84LzIwMTkIAAAACTMvMzEvMjAxOAkAAAABMF2lhU03HNcIq4cdiDcc1wgqQ0lRLlRTRTo0NTU1LklRX09USEVSX1VOVVNVQUxfU1VQUEwuRlkyMDE1AQAAAOWQRAADAAAAAAAmEMVONxzXCPTv4Yc3HNcIKUNJUS5FTlhUUEE6U0FOLklRX05FVF9JTlRFUkVTVF9FWFAuRlkyMDE0AQAAABp8CgACAAAABC0yOTABCAAAAAUAAAABMQEAAAAKMTgzMDM5NTcxMAMAAAACNTACAAAAAzM2OAQAAAABMAcAAAAIOC84LzIwMTkIAAAACjEyLzMxLzIwMTQJAAAAATD4wbVKNxzXCFmc3og3HNcIKENJUS5UU0U6NDUyMy5JUV9GSVhFRF9BU1NFVF9UVVJOUy5GWTIwMDkBAAAAvHUKAAIAAAAINS4xNjcyMzMBCAAAAAUAAAABMQEAAAAKMTM3NDM3Njc2MgMAAAACNzkCAAAABDQwNjYEAAAAATAHAAAACDgvOC8yMDE5CAAAAAkzLzMxLzIwMDkJAAAA</t>
  </si>
  <si>
    <t>ATDUBKVFNxzXCG91pIk3HNcIIENJUS5UU0U6NDU4MS5JUV9JTlZFTlRPUlkuRlkyMDE5AQAAAGpdDQACAAAABTI5NTE2AQgAAAAFAAAAATEBAAAACjE5NzAwNTEzNTYDAAAAAjc5AgAAAAQxMDQzBAAAAAEwBwAAAAg4LzgvMjAxOQgAAAAJMy8zMS8yMDE5CQAAAAEwDXB/TDcc1wgUvVaINxzXCCRDSVEuVFNFOjQ1MTkuSVFfQ1VSUkVOQ1lfR0FJTi5GWTIwMTQBAAAAI3UKAAIAAAAELTE3NwEIAAAABQAAAAExAQAAAAoxNzI2NDg5NTI2AwAAAAI3OQIAAAACMzgEAAAAATAHAAAACDgvOC8yMDE5CAAAAAoxMi8zMS8yMDE0CQAAAAEwjWVCSzcc1wgvunWINxzXCCFDSVEuRU5YVFBBOlNBTi5JUV9FQlRfRVhDTC5GWTIwMDgBAAAAGnwKAAIAAAAENzAwMQEIAAAABQAAAAExAQAAAAoxNDM0MDc2MTAxAwAAAAI1MAIAAAABNAQAAAABMAcAAAAIOC84LzIwMTkIAAAACjEyLzMxLzIwMDgJAAAAATBVqWVJNxzXCAZP0Ig3HNcIH0NJUS5UU0U6NDUxOS5JUV9CVl9TSEFSRS5GWTIwMDkBAAAAI3UKAAIAAAAKNzk1LjQ5NDEyMgEIAAAABQAAAAExAQAAAAoxNTQxNzE1MDAwAwAAAAI3OQIAAAAENDAyMAQAAAABMAcAAAAIOC84LzIwMTkIAAAACjEyLzMxLzIwMDkJAAAAATA0hodLNxzXCHUKZYg3HNcIJENJUS5UU0U6NDUxOS5JUV9NQVJLRVRDQVAuMjAwNy8xMi8zMQEAAAAjdQoAAgAAAAs4NzE2NTkuNDU5MgEGAAAA</t>
  </si>
  <si>
    <t>BQAAAAExAQAAAAk1MDU3MjU5MzcDAAAAAjc5AgAAAAYxMDAwNTQEAAAAATAHAAAACjEyLzMxLzIwMDcN/ydnNxzXCCsN4Ik3HNcIKkNJUS5UU0U6NDU1NS5JUV9UT1RBTF9DT01NT05fRVFVSVRZLkZZMjAxMgEAAADlkEQAAgAAAAU1ODU2NAEIAAAABQAAAAExAQAAAAoxNTU0MzM3MDgyAwAAAAI3OQIAAAAEMTAwNgQAAAABMAcAAAAIOC84LzIwMTkIAAAACTMvMzEvMjAxMgkAAAABMI/Xqk43HNcIu/4TiDcc1wgkQ0lRLlRTRTo0NTIzLklRX1VOTEVWRVJFRF9GQ0YuRlkyMDEwAQAAALx1CgACAAAACDU3Nzc5Ljc1AQgAAAAFAAAAATEBAAAACjE0NzMzMzUwMzEDAAAAAjc5AgAAAAQ0NDIzBAAAAAEwBwAAAAg4LzgvMjAxOQgAAAAJMy8zMS8yMDEwCQAAAAEw1hM/TDcc1whaSUGINxzXCBxDSVEuU1dYOk5PVk4uSVFfRUJJVEEuRlkyMDE1AQAAAFnWBQACAAAABTEyNzMyAQgAAAAFAAAAATEBAAAACjE4NzIxMTk3NzUDAAAAAzE2MAIAAAAGMTAwNjg5BAAAAAEwBwAAAAg4LzgvMjAxOQgAAAAKMTIvMzEvMjAxNQkAAAABMBpHY0k3HNcInXL2iDcc1wgiQ0lRLkVOWFRQQTpTQU4uSVFfRElWX1NIQVJFLkZZMjAxMQEAAAAafAoAAgAAAAQyLjY1AQgAAAAFAAAAATEBAAAACjE2NjIwNzI4MTkDAAAAAjUwAgAAAAQzMDU4BAAAAAEwBwAAAAg4LzgvMjAxOQgAAAAKMTIvMzEvMjAxMQkAAAABMPjBtUo3HNcIl/v/</t>
  </si>
  <si>
    <t>iDcc1wgpQ0lRLk5TRUk6U1VOUEhBUk1BLklRX1BFX0VYQ0wuLjIwMDYvMTEvMzABAAAAsCcCAAIAAAAJMzIuMTI2OTI1AQcAAAAFAAAAATEBAAAACTMwODIyNDA0OAMAAAABMAIAAAAGMTAwMDI3BAAAAAEwBwAAAAoxMS8zMC8yMDA2CAAAAAoxMS8zMC8yMDA23KuKZjcc1wh94/eJNxzXCCBDSVEuVFNFOjQ1MjMuSVFfRElWX1NIQVJFLkZZMjAwOQEAAAC8dQoAAgAAAAMxNDABCAAAAAUAAAABMQEAAAAKMTM3NDM3Njc2MgMAAAACNzkCAAAABDMwNTgEAAAAATAHAAAACDgvOC8yMDE5CAAAAAkzLzMxLzIwMDkJAAAAATCHsTxMNxzXCM1yKYg3HNcII0NJUS5OWVNFOlBGRS5JUV9ESUxVVF9XRUlHSFQuRlkyMDEyAQAAAN55AgACAAAABDc1MDgAsOudSjcc1wh8kI2INxzXCBtDSVEuVFNFOjQ1MTkuSVFfQVBJQy5GWTIwMTYBAAAAI3UKAAIAAAAFNjM1MDABCAAAAAUAAAABMQEAAAAKMTgzNTAzODgyMgMAAAACNzkCAAAABDEwODQEAAAAATAHAAAACDgvOC8yMDE5CAAAAAoxMi8zMS8yMDE2CQAAAAEwjWVCSzcc1whJK6qINxzXCDRDSVEuVFNFOjQ1NTUuSVFfVE9UQUxfT1VUU1RBTkRJTkdfRklMSU5HX0RBVEUuRlkyMDE0AQAAAOWQRAACAAAACTM2Ljc0MTQyMQEEAAAABQAAAAE1AQAAAAoxNjg2NjM3NzA2AgAAAAUyNDE1MwYAAAABMOatwk43HNcIYJ/yhzcc1wgnQ0lRLlRTRTo0NTU1LklRX1RPVEFMX1JF</t>
  </si>
  <si>
    <t>Vi5GWTIwMTguLi4uSlBZAQAAAOWQRAACAAAABjE2ODA2OAEIAAAABQAAAAExAQAAAAoxODk0NTY3NzcyAwAAAAI3OQIAAAACMjgEAAAAATAHAAAACDgvOC8yMDE5CAAAAAkzLzMxLzIwMTgJAAAAATBs7TVENxzXCO45qYk3HNcII0NJUS5TV1g6Tk9WTi5JUV9PVEhFUl9FUVVJVFkuRlkyMDE3AQAAAFnWBQACAAAABS00MzQwAQgAAAAFAAAAATEBAAAACjE5NDMyNTA3MjADAAAAAzE2MAIAAAAEMTAyOAQAAAABMAcAAAAIOC84LzIwMTkIAAAACjEyLzMxLzIwMTcJAAAAATAaR2NJNxzXCJ1y9og3HNcII0NJUS5UU0U6NDU4MS5JUV9ESUxVVF9XRUlHSFQuRlkyMDE0AQAAAGpdDQACAAAABjgxLjEwOQB8RpdMNxzXCFY3Log3HNcIKkNJUS5OU0VJOlNVTlBIQVJNQS5JUV9DT01NT05fRElWX0NGLkZZMjAwOAEAAACwJwIAAwAAAAAAoNaURzcc1wg2qC+JNxzXCCZDSVEuVFNFOjQ1MjMuSVFfT1RIRVJfTFRfQVNTRVRTLkZZMjAxOQEAAAC8dQoAAgAAAAEyAQgAAAAFAAAAATEBAAAACjE5NjkxNTQ3MjADAAAAAjc5AgAAAAQxMDYwBAAAAAEwBwAAAAg4LzgvMjAxOQgAAAAJMy8zMS8yMDE5CQAAAAEwgVyfSzcc1wjMaYaINxzXCCZDSVEuVFNFOjQ1MTkuSVFfTkVUX0RFQlRfRUJJVERBLkZZMjAxMwEAAAAjdQoAAwAAAAJOTQEIAAAABQAAAAExAQAAAAoxNzI2NDg5NTEzAwAAAAI3OQIAAAAENDE5MwQAAAABMAcA</t>
  </si>
  <si>
    <t>AAAIOC84LzIwMTkIAAAACjEyLzMxLzIwMTMJAAAAATBS1S1FNxzXCDcEcIk3HNcIJENJUS5OWVNFOlBGRS5JUV9FQklUREEuRlkyMDEwLi4uLkpQWQEAAADeeQIAAgAAAAoyMDQzNDY2LjExAQgAAAAFAAAAATEBAAAACjE1ODk5NDY4NTIDAAAAAjc5AgAAAAQ0MDUxBAAAAAEwBwAAAAg4LzgvMjAxOQgAAAAKMTIvMzEvMjAxMAkAAAABMGztNUQ3HNcIcXLDiTcc1wgwQ0lRLlRTRTo0NTgxLklRX1RPVEFMX09VVFNUQU5ESU5HX0JTX0RBVEUuRlkyMDEyAQAAAGpdDQACAAAACTgwLjM4NDY1MwEEAAAABQAAAAE1AQAAAAoxNTU0OTUwNzE1AgAAAAUyNDE1MgYAAAABMHxGl0w3HNcIcij8hzcc1wgpQ0lRLkVOWFRQQTpTQU4uSVFfQ0hBTkdFX0lOVkVOVE9SWS5GWTIwMTMBAAAAGnwKAAIAAAADLTQ4AQgAAAAFAAAAATEBAAAACjE3NzkyMjE0NzgDAAAAAjUwAgAAAAQyMDk5BAAAAAEwBwAAAAg4LzgvMjAxOQgAAAAKMTIvMzEvMjAxMwkAAAABMPjBtUo3HNcIcBD0iDcc1wgnQ0lRLlRTRTo0NTIzLklRX05FVF9JTlRFUkVTVF9FWFAuRlkyMDExAQAAALx1CgACAAAABS01NDk2AQgAAAAFAAAAATEBAAAACjE0NzMzMzQ4MjUDAAAAAjc5AgAAAAMzNjgEAAAAATAHAAAACDgvOC8yMDE5CAAAAAkzLzMxLzIwMTEJAAAAATDWEz9MNxzXCICcEYg3HNcIH0NJUS5OU0VJOlNVTlBIQVJNQS5JUV9BRS5GWTIwMTgBAAAA</t>
  </si>
  <si>
    <t>sCcCAAIAAAAGMzA5Mi4zAQgAAAAFAAAAATEBAAAACjE5NzMxODIxODMDAAAAAjcyAgAAAAQxMDE2BAAAAAEwBwAAAAg4LzgvMjAxOQgAAAAJMy8zMS8yMDE4CQAAAAEwQJIpRzcc1wjYzjaJNxzXCCpDSVEuVFNFOjQ1ODEuSVFfVE9UQUxfQ09NTU9OX0VRVUlUWS5GWTIwMTUBAAAAal0NAAIAAAAGNjQwMDU3AQgAAAAFAAAAATEBAAAACjE3NjA0NTc2NjcDAAAAAjc5AgAAAAQxMDA2BAAAAAEwBwAAAAg4LzgvMjAxOQgAAAAJMy8zMS8yMDE1CQAAAAEwww19TDcc1wghTCKINxzXCCdDSVEuU1dYOk5PVk4uSVFfTUFSS0VUQ0FQLjIwMDMvMy8zMS5KUFkBAAAAWdYFAAIAAAAPMTA4MDMzNjguMzIwODU5AQYAAAAFAAAAATEBAAAABzI4MjU2NDADAAAAAjc5AgAAAAYxMDAwNTQEAAAAATAHAAAACTMvMzEvMjAwMw3/J2c3HNcIdc2Akzcc1wgmQ0lRLk5ZU0U6UEZFLklRX0xUX0RFQlRfQ0FQSVRBTC5GWTIwMDkBAAAA3nkCAAIAAAAHMzEuMDYyMwEIAAAABQAAAAExAQAAAAoxNTI0OTE5NDYxAwAAAAMxNjACAAAABDQxODcEAAAAATAHAAAACDgvOC8yMDE5CAAAAAoxMi8zMS8yMDA5CQAAAAEwUtUtRTcc1whAjXmJNxzXCCpDSVEuU1dYOk5PVk4uSVFfVE9UQUxfQVNTRVRTLkZZMjAxNC4uLi5KUFkBAAAAWdYFAAIAAAAMMTUwMjE5ODkuNTM1AQgAAAAFAAAAATEBAAAACjE4MjU1MzkyMzEDAAAAAjc5AgAAAAQx</t>
  </si>
  <si>
    <t>MDA3BAAAAAEwBwAAAAg4LzgvMjAxOQgAAAAKMTIvMzEvMjAxNAkAAAABMJHVYEQ3HNcI7jmpiTcc1wgdQ0lRLlRTRTo0NTgxLklRX0NPTU1PTi5GWTIwMTgBAAAAal0NAAIAAAAFMzAwMDABCAAAAAUAAAABMQEAAAAKMTg5NTAwMjEyMQMAAAACNzkCAAAABDExMDMEAAAAATAHAAAACDgvOC8yMDE5CAAAAAkzLzMxLzIwMTgJAAAAATANcH9MNxzXCFGlgYg3HNcIGkNJUS5UU0U6NDUxOS5JUV9DSVAuRlkyMDA5AQAAACN1CgACAAAABDE1MzABCAAAAAUAAAABMQEAAAAKMTU0MTcxNTAwMAMAAAACNzkCAAAABDMwMzMEAAAAATAHAAAACDgvOC8yMDE5CAAAAAoxMi8zMS8yMDA5CQAAAAEwNIaHSzcc1wgvunWINxzXCCJDSVEuTllTRTpQRkUuSVFfQVNTRVRfVFVSTlMuRlkyMDA5AQAAAN55AgACAAAACDAuMzA0MDM4AQgAAAAFAAAAATEBAAAACjE1MjQ5MTk0NjEDAAAAAzE2MAIAAAAENDE3NwQAAAABMAcAAAAIOC84LzIwMTkIAAAACjEyLzMxLzIwMDkJAAAAATBS1S1FNxzXCIPsmok3HNcIJkNJUS5FTlhUUEE6U0FOLklRX1NBTEVfSU5UQU5fQ0YuRlkyMDE1AQAAABp8CgACAAAABS0xNTY5AQgAAAAFAAAAATEBAAAACjE4Nzc4OTAzNDgDAAAAAjUwAgAAAAQyMDI5BAAAAAEwBwAAAAg4LzgvMjAxOQgAAAAKMTIvMzEvMjAxNQkAAAABMKsdrkg3HNcI1GDjiDcc1wgcQ0lRLlRTRTo0NTAzLklRX0RBX0NGLkZZ</t>
  </si>
  <si>
    <t>MjAxOQEAAACRWA0AAgAAAAU2MzQ1OAEIAAAABQAAAAExAQAAAAoxOTY4OTk3OTU1AwAAAAI3OQIAAAAEMjE2MAQAAAABMAcAAAAIOC84LzIwMTkIAAAACTMvMzEvMjAxOQkAAAABMDY7wU03HNcI+VdziDcc1wgbQ0lRLlRTRTo0NTU1LklRX0FQSUMuRlkyMDEzAQAAAOWQRAACAAAABTEyMjkzAQgAAAAFAAAAATEBAAAACjE2MjQwNTE3ODEDAAAAAjc5AgAAAAQxMDg0BAAAAAEwBwAAAAg4LzgvMjAxOQgAAAAJMy8zMS8yMDEzCQAAAAEwj9eqTjcc1wifAfWHNxzXCCtDSVEuU1dYOk5PVk4uSVFfTklfQVZBSUxfRVhDTF9NQVJHSU4uRlkyMDE4AQAAAFnWBQACAAAABTIzLjcyAQgAAAAFAAAAATEBAAAACjE5NDMyNTA3MzIDAAAAAzE2MAIAAAAENDE4MgQAAAABMAcAAAAIOC84LzIwMTkIAAAACjEyLzMxLzIwMTgJAAAAATCHxvtENxzXCPonlok3HNcIGUNJUS5TV1g6Tk9WTi5JUV9BRS5GWTIwMTEBAAAAWdYFAAIAAAAENDA5MQEIAAAABQAAAAExAQAAAAoxNTg1NzM0NjE1AwAAAAMxNjACAAAABDEwMTYEAAAAATAHAAAACDgvOC8yMDE5CAAAAAoxMi8zMS8yMDExCQAAAAEwAsqqSTcc1wgRsdKINxzXCB9DSVEuTllTRTpURVZBLklRX1NUX0RFQlQuRlkyMDEzAQAAAE+zBAACAAAAAzQ1OAEIAAAABQAAAAExAQAAAAoxNzc1ODY1MTU1AwAAAAMxNjACAAAABDEwNDYEAAAAATAHAAAACDgvOC8yMDE5CAAAAAox</t>
  </si>
  <si>
    <t>Mi8zMS8yMDEzCQAAAAEwBgBKSDcc1wgON/uINxzXCCVDSVEuVFNFOjQ1ODEuSVFfTkVUX1JFTlRBTF9FWFAuRlkyMDA5AQAAAGpdDQADAAAAAAB8RpdMNxzXCJcQJ4g3HNcIIENJUS5UU0U6NDUwMy5JUV9ESVZfU0hBUkUuRlkyMDE3AQAAAJFYDQACAAAAAjM0AQgAAAAFAAAAATEBAAAACjE4NDc2NjcxODADAAAAAjc5AgAAAAQzMDU4BAAAAAEwBwAAAAg4LzgvMjAxOQgAAAAJMy8zMS8yMDE3CQAAAAEw+9i+TTcc1wiJotOHNxzXCBlDSVEuVFNFOjQ1MDMuSVFfRE8uRlkyMDEyAQAAAJFYDQADAAAAAAD/VJZNNxzXCHa3x4c3HNcIHUNJUS5FTlhUUEE6U0FOLklRX0VCSVQuRlkyMDE4AQAAABp8CgACAAAABDYxMjUBCAAAAAUAAAABMQEAAAAKMTk0ODgyODQ0NAMAAAACNTACAAAAAzQwMAQAAAABMAcAAAAIOC84LzIwMTkIAAAACjEyLzMxLzIwMTgJAAAAATCrHa5INxzXCNRg44g3HNcILENJUS5FTlhUUEE6U0FOLklRX0lOQ19UQVhfUEFZX0NVUlJFTlQuRlkyMDExAQAAABp8CgACAAAABDEwNjABCAAAAAUAAAABMQEAAAAKMTY2MjA3MjgxOQMAAAACNTACAAAABDEwOTQEAAAAATAHAAAACDgvOC8yMDE5CAAAAAoxMi8zMS8yMDExCQAAAAEw+MG1Sjcc1whCE9WINxzXCCdDSVEuVFNFOjQ1NDEuSVFfQ0hBTkdFX0lOVkVOVE9SWS5GWTIwMDYBAAAADg5XAAIAAAAJLTEzMjIuMTAxAQgAAAAFAAAAATEBAAAA</t>
  </si>
  <si>
    <t>CTU2Njc1ODM0NQMAAAACNzkCAAAABDIwOTkEAAAAATAHAAAACDgvOC8yMDE5CAAAAAoxMS8zMC8yMDA2CQAAAAEwJaMIRDcc1whSRpOHNxzXCCtDSVEuVFNFOjQ1MTkuSVFfTklfQVZBSUxfRVhDTF9NQVJHSU4uRlkyMDE1AQAAACN1CgACAAAABzEyLjI1MzQBCAAAAAUAAAABMQEAAAAKMTc4Mzg4NzgwNQMAAAACNzkCAAAABDQxODIEAAAAATAHAAAACDgvOC8yMDE5CAAAAAoxMi8zMS8yMDE1CQAAAAEwUtUtRTcc1whwAY+JNxzXCCdDSVEuVFNFOjQ1NTUuSVFfTkVUX0lOVEVSRVNUX0VYUC5GWTIwMTcBAAAA5ZBEAAIAAAAELTEzOAEIAAAABQAAAAExAQAAAAoxODQ4NTgxMDY5AwAAAAI3OQIAAAADMzY4BAAAAAEwBwAAAAg4LzgvMjAxOQgAAAAJMy8zMS8yMDE3CQAAAAEwJhDFTjcc1wiALr6HNxzXCCBDSVEuU1dYOk5PVk4uSVFfQ0hBTkdFX0FSLkZZMjAwOAEAAABZ1gUAAgAAAAQtNDMxAQgAAAAFAAAAATEBAAAACjE0MjA4NTg1MjMDAAAAAzE2MAIAAAAEMjAxOAQAAAABMAcAAAAIOC84LzIwMTkIAAAACjEyLzMxLzIwMDgJAAAAATDRZ6hJNxzXCBGx0og3HNcIJENJUS5UU0U6NDU1NS5JUV9PVEhFUl9MSUFCX0xULkZZMjAxMgEAAADlkEQAAgAAAAQxMjg5AQgAAAAFAAAAATEBAAAACjE1NTQzMzcwODIDAAAAAjc5AgAAAAQxMDYyBAAAAAEwBwAAAAg4LzgvMjAxOQgAAAAJMy8zMS8yMDEyCQAAAAEw</t>
  </si>
  <si>
    <t>j9eqTjcc1whaQ7KHNxzXCCZDSVEuVFNFOjQ1NTMuSVFfQVNTRVRfV1JJVEVET1dOLkZZMjAxOAEAAAAgzkQAAgAAAAUtMzEzNAEIAAAABQAAAAExAQAAAAoxODk1MDAyMDI5AwAAAAI3OQIAAAACMzIEAAAAATAHAAAACDgvOC8yMDE5CAAAAAkzLzMxLzIwMTgJAAAAATBdpYVNNxzXCIOZMIg3HNcIJkNJUS5UU0U6NDU0MS5JUV9JTlZFTlRPUllfVFVSTlMuRlkyMDE3AQAAAA4OVwACAAAACDEuODg4NTI4AQgAAAAFAAAAATEBAAAACjE4NDc1Njg3OTgDAAAAAjc5AgAAAAQ0MDgyBAAAAAEwBwAAAAg4LzgvMjAxOQgAAAAJMy8zMS8yMDE3CQAAAAEwL0kQRjcc1whwAY+JNxzXCCxDSVEuTlNFSTpTVU5QSEFSTUEuSVFfRklMSU5HX0NVUlJFTkNZLkZZMjAwOAEAAACwJwIAAwAAAANJTlIAoNaURzcc1whbDROJNxzXCCVDSVEuU1dYOk5PVk4uSVFfU1RfREVCVF9JU1NVRUQuRlkyMDA3AQAAAFnWBQADAAAAAAD/ylhKNxzXCMv/wYg3HNcILkNJUS5UU0U6NDUwMy5JUV9NSU5PUklUWV9JTlRFUkVTVF9UT1RBTC5GWTIwMTQBAAAAkVgNAAMAAAAAAPvYvk03HNcImg1GiDcc1wgjQ0lRLkVOWFRQQTpTQU4uSVFfTklfQ09NUEFOWS5GWTIwMDcBAAAAGnwKAAIAAAAENTY4MgEIAAAABQAAAAExAQAAAAoxMzM5MjI5MDE4AwAAAAI1MAIAAAAFNDE1NzEEAAAAATAHAAAACDgvOC8yMDE5CAAAAAoxMi8zMS8yMDA3CQAA</t>
  </si>
  <si>
    <t>AAEwGkdjSTcc1wgrtLOINxzXCCBDSVEuU1dYOk5PVk4uSVFfTFRfSU5WRVNULkZZMjAxMAEAAABZ1gUAAgAAAAQ5MDk3AQgAAAAFAAAAATEBAAAACjE1ODU3MzQ2MDEDAAAAAzE2MAIAAAAEMTA1NAQAAAABMAcAAAAIOC84LzIwMTkIAAAACjEyLzMxLzIwMTAJAAAAATACyqpJNxzXCCNAnog3HNcIJUNJUS5UU0U6NDU0MS5JUV9ESUxVVF9FUFNfSU5DTC5GWTIwMTIBAAAADg5XAAIAAAAKMTA0Ljk2NDQ3NwEIAAAABQAAAAExAQAAAAoxNTU0MzM3MTQwAwAAAAI3OQIAAAABOAQAAAABMAcAAAAIOC84LzIwMTkIAAAACTMvMzEvMjAxMgkAAAABME1q0k83HNcIN8y7hzcc1wghQ0lRLlRTRTo0NTIzLklRX0NPTU1PTl9SRVAuRlkyMDA5AQAAALx1CgADAAAAAACHsTxMNxzXCEfAN4g3HNcIIkNJUS5UU0U6NDU4MS5JUV9MRVZFUkVEX0ZDRi5GWTIwMTQBAAAAal0NAAMAAAAAAMMNfUw3HNcIyvhRiDcc1wgmQ0lRLlRTRTo0NTAzLklRX0NBU0hfQ09OVkVSU0lPTi5GWTIwMTEBAAAAkVgNAAIAAAAJNDcuNTAwNzM1AQgAAAAFAAAAATEBAAAACjE2Mzk1MzE1MTUDAAAAAjc5AgAAAAQ0MTg0BAAAAAEwBwAAAAg4LzgvMjAxOQgAAAAJMy8zMS8yMDExCQAAAAEw8enuRTcc1wj4tmGJNxzXCCZDSVEuVFNFOjQ1NTMuSVFfREVGX1RBWF9MSUFCX0xULkZZMjAxOQEAAAAgzkQAAwAAAAAAXaWFTTcc1wiJotOHNxzXCB9D</t>
  </si>
  <si>
    <t>SVEuU1dYOk5PVk4uSVFfT1BFUl9JTkMuRlkyMDEzAQAAAFnWBQACAAAABTExNDcxAQgAAAAFAAAAATEBAAAACjE3MTczMTU4NTADAAAAAzE2MAIAAAACMjEEAAAAATAHAAAACDgvOC8yMDE5CAAAAAoxMi8zMS8yMDEzCQAAAAEwAsqqSTcc1wjh2rqINxzXCCdDSVEuVFNFOjQ1MDMuSVFfTkVUX0lOVEVSRVNUX0VYUC5GWTIwMTcBAAAAkVgNAAIAAAAEMTU5NgEIAAAABQAAAAExAQAAAAoxODQ3NjY3MTgwAwAAAAI3OQIAAAADMzY4BAAAAAEwBwAAAAg4LzgvMjAxOQgAAAAJMy8zMS8yMDE3CQAAAAEw+9i+TTcc1witEwiINxzXCBxDSVEuTllTRTpURVZBLklRX0xBTkQuRlkyMDA5AQAAAE+zBAACAAAAAzM2NgEIAAAABQAAAAExAQAAAAoxNTE2ODk3NDI2AwAAAAMxNjACAAAABDMwOTgEAAAAATAHAAAACDgvOC8yMDE5CAAAAAoxMi8zMS8yMDA5CQAAAAEw1Z1HSDcc1wgRsdKINxzXCC5DSVEuVFNFOjQ1NDEuSVFfVE9UQUxfREVCVF9FQklUREFfQ0FQRVguRlkyMDEzAQAAAA4OVwACAAAACDMuNTA0NjYyAQgAAAAFAAAAATEBAAAACjE2MjM4MzQyMTIDAAAAAjc5AgAAAAUyMzMxMwQAAAABMAcAAAAIOC84LzIwMTkIAAAACTMvMzEvMjAxMwkAAAABMC9JEEY3HNcIRBaDiTcc1wgkQ0lRLlRTRTo0NTE5LklRX0VCSVREQV9NQVJHSU4uRlkyMDExAQAAACN1CgACAAAABzIwLjk3MDkBCAAAAAUAAAABMQEAAAAK</t>
  </si>
  <si>
    <t>MTU0MTcxNTA1MwMAAAACNzkCAAAABDQwNDcEAAAAATAHAAAACDgvOC8yMDE5CAAAAAoxMi8zMS8yMDExCQAAAAEwUtUtRTcc1wj5sJ+JNxzXCCtDSVEuTllTRTpQRkUuSVFfTUlOT1JJVFlfSU5URVJFU1RfQ0YuRlkyMDE4AQAAAN55AgADAAAAAAD/ylhKNxzXCGMZl4g3HNcILUNJUS5OU0VJOlNVTlBIQVJNQS5JUV9DSEFOR0VfSU5WRU5UT1JZLkZZMjAxMwEAAACwJwIAAgAAAActMzkwMi4yAQgAAAAFAAAAATEBAAAACjE2OTY0Njg0NDIDAAAAAjcyAgAAAAQyMDk5BAAAAAEwBwAAAAg4LzgvMjAxOQgAAAAJMy8zMS8yMDEzCQAAAAEwz+anRzcc1wgHQUyJNxzXCCdDSVEuVFNFOjQ1MjMuSVFfQ0ZPX0NVUlJFTlRfTElBQi5GWTIwMDgBAAAAvHUKAAIAAAAIMC4xMzQ4MzYBCAAAAAUAAAABMQEAAAAKMTMzNjU1ODk1NAMAAAACNzkCAAAABDQxODUEAAAAATAHAAAACDgvOC8yMDE5CAAAAAkzLzMxLzIwMDgJAAAAATDUBKVFNxzXCOI8iok3HNcII0NJUS5UU0U6NDUxOS5JUV9QRV9FWENMLi4yMDAzLzExLzMwAQAAACN1CgACAAAACTMyLjU1NDM3MQEHAAAABQAAAAExAQAAAAoxMjY3MzY3ODcxAwAAAAEwAgAAAAYxMDAwMjcEAAAAATAHAAAACjExLzI4LzIwMDMIAAAACjExLzI4LzIwMDMXDo1mNxzXCLNF+ok3HNcIJENJUS5UU0U6NDUxOS5JUV9PVEhFUl9MSUFCX0xULkZZMjAxNAEAAAAjdQoAAgAAAAQz</t>
  </si>
  <si>
    <t>MTU0AQgAAAAFAAAAATEBAAAACjE3MjY0ODk1MjYDAAAAAjc5AgAAAAQxMDYyBAAAAAEwBwAAAAg4LzgvMjAxOQgAAAAKMTIvMzEvMjAxNAkAAAABMI1lQks3HNcI02xniDcc1wgfQ0lRLlRTRTo0NTQxLklRX1RPVEFMX0NMLkZZMjAxOQEAAAAODlcAAgAAAAU5MTgzNwEIAAAABQAAAAExAQAAAAoxOTY5MzA0MjY0AwAAAAI3OQIAAAAEMTAwOQQAAAABMAcAAAAIOC84LzIwMTkIAAAACTMvMzEvMjAxOQkAAAABMEXpik83HNcIu/4TiDcc1wgdQ0lRLlRTRTo0NTgxLklRX0VCSVREQS5GWTIwMTkBAAAAal0NAAIAAAAFNDI1MDIBCAAAAAUAAAABMQEAAAAKMTk3MDA1MTM1NgMAAAACNzkCAAAABDQwNTEEAAAAATAHAAAACDgvOC8yMDE5CAAAAAkzLzMxLzIwMTkJAAAAATANcH9MNxzXCChPA4g3HNcIJkNJUS5OWVNFOlRFVkEuSVFfU1RfREVCVF9JU1NVRUQuRlkyMDE1AQAAAE+zBAACAAAAAjI5AQgAAAAFAAAAATEBAAAACjE4NzM5NDE4NzUDAAAAAzE2MAIAAAAEMjA0MwQAAAABMAcAAAAIOC84LzIwMTkIAAAACjEyLzMxLzIwMTUJAAAAATCg1pRHNxzXCFEaRYk3HNcIKkNJUS5UU0U6NDU1NS5JUV9URVZfRUJJVERBLjIwMDAuMjAxMi8wMy8zMQEAAADlkEQAAgAAAAg4LjYyNTEyOQEHAAAABQAAAAExAQAAAAoxNTEyNzY5OTQ2AwAAAAEwAgAAAAYxMDAwMzAEAAAAATAHAAAACTMvMzAvMjAxMggAAAAJMy8z</t>
  </si>
  <si>
    <t>MC8yMDEy3KuKZjcc1wi0vPCJNxzXCCZDSVEuVFNFOjQ1MTkuSVFfTkVUX0RFQlRfRUJJVERBLkZZMjAxNQEAAAAjdQoAAwAAAAJOTQEIAAAABQAAAAExAQAAAAoxNzgzODg3ODA1AwAAAAI3OQIAAAAENDE5MwQAAAABMAcAAAAIOC84LzIwMTkIAAAACjEyLzMxLzIwMTUJAAAAATBS1S1FNxzXCFX+rYk3HNcIF0NJUS4uSVFfREFZU19TQUxFU19PVVQuBQAAAAEAAAAIAAAAFChJbnZhbGlkIElkZW50aWZpZXIpeUjXbzcc1wh5SNdvNxzXCCtDSVEuTllTRTpURVZBLklRX1RPVEFMX0FTU0VUUy5GWTIwMTAuLi4uSlBZAQAAAE+zBAACAAAACjMwOTU0NjIuNTIBCAAAAAUAAAABMQEAAAAKMTU4NzU1NzQ3NAMAAAACNzkCAAAABDEwMDcEAAAAATAHAAAACDgvOC8yMDE5CAAAAAoxMi8zMS8yMDEwCQAAAAEwkdVgRDcc1whVh7eJNxzXCC5DSVEuU1dYOk5PVk4uSVFfTUlOT1JJVFlfSU5URVJFU1RfVE9UQUwuRlkyMDE0AQAAAFnWBQACAAAAAjc4AQgAAAAFAAAAATEBAAAACjE4MjU1MzkyMzEDAAAAAzE2MAIAAAAEMTMxMgQAAAABMAcAAAAIOC84LzIwMTkIAAAACjEyLzMxLzIwMTQJAAAAATAaR2NJNxzXCMVL74g3HNcIGkNJUS5UU0U6NDU4MS5JUV9DSVAuRlkyMDE0AQAAAGpdDQACAAAAAzc4NAEIAAAABQAAAAExAQAAAAoxNzYwNDU3NzkzAwAAAAI3OQIAAAAEMzAzMwQAAAABMAcAAAAIOC84LzIwMTkIAAAA</t>
  </si>
  <si>
    <t>CTMvMzEvMjAxNAkAAAABMMMNfUw3HNcIXK4kiDcc1wgkQ0lRLlRTRTo0NTAzLklRX0NVUlJFTlRfUkFUSU8uRlkyMDE0AQAAAJFYDQACAAAACDIuNjgwNzI4AQgAAAAFAAAAATEBAAAACjE2ODQwNTY1NzYDAAAAAjc5AgAAAAQ0MDMwBAAAAAEwBwAAAAg4LzgvMjAxOQgAAAAJMy8zMS8yMDE0CQAAAAEwmaKiRTcc1wieZnKJNxzXCClDSVEuTlNFSTpTVU5QSEFSTUEuSVFfRUJJVEFfTUFSR0lOLkZZMjAxOAEAAACwJwIAAgAAAAcxNy4xODU5AQgAAAAFAAAAATEBAAAACjE5NzMxODIxODMDAAAAAjcyAgAAAAQ0NDE5BAAAAAEwBwAAAAg4LzgvMjAxOQgAAAAJMy8zMS8yMDE4CQAAAAEwbO01RDcc1whVh7eJNxzXCDRDSVEuVFNFOjQ1NDEuSVFfVE9UQUxfT1VUU1RBTkRJTkdfRklMSU5HX0RBVEUuRlkyMDA5AQAAAA4OVwACAAAACTMwLjg0NTE3NwEEAAAABQAAAAE1AQAAAAoxNDM0Mzc1NTE4AgAAAAUyNDE1MwYAAAABME1q0k83HNcIgC6+hzcc1wglQ0lRLlRTRTo0NTU1LklRX05FVF9SRU5UQUxfRVhQLkZZMjAxNwEAAADlkEQAAwAAAAAAJhDFTjcc1wifAfWHNxzXCCNDSVEuVFNFOjQ1MTkuSVFfVE9UQUxfUkVDRUlWLkZZMjAxOAEAAAAjdQoAAgAAAAYxNzk1NTkBCAAAAAUAAAABMQEAAAAKMTk1MjI4NDU1NwMAAAACNzkCAAAABDEwMDEEAAAAATAHAAAACDgvOC8yMDE5CAAAAAoxMi8zMS8yMDE4CQAA</t>
  </si>
  <si>
    <t>AAEwjWVCSzcc1wioe5mINxzXCClDSVEuTllTRTpQRkUuSVFfREVCVF9FUVVJVl9ORVRfUEJPLkZZMjAwOAEAAADeeQIAAgAAAAQ0MjE5AQgAAAAFAAAAATEBAAAACjE0MzM3NTMwMTEDAAAAAzE2MAIAAAAFMjE2NzkEAAAAATAHAAAACDgvOC8yMDE5CAAAAAoxMi8zMS8yMDA4CQAAAAEwsOudSjcc1wjMaYaINxzXCCtDSVEuTlNFSTpTVU5QSEFSTUEuSVFfT1RIRVJfQ0FfU1VQUEwuRlkyMDA4AQAAALAnAgACAAAABjQwMjIuNgEIAAAABQAAAAExAQAAAAoxMTE3OTM3NjcyAwAAAAI3MgIAAAAEMTA1NQQAAAABMAcAAAAIOC84LzIwMTkIAAAACTMvMzEvMjAwOAkAAAABMKDWlEc3HNcIB0FMiTcc1wg5Q0lRLk5TRUk6U1VOUEhBUk1BLklRX0NIQU5HRV9PVEhFUl9ORVRfT1BFUl9BU1NFVFMuRlkyMDEwAQAAALAnAgACAAAABi03MDcuOQEIAAAABQAAAAExAQAAAAoxNDY3ODg5MzAyAwAAAAI3MgIAAAAEMjA0NQQAAAABMAcAAAAIOC84LzIwMTkIAAAACTMvMzEvMjAxMAkAAAABMHaEpUc3HNcIPiIHiTcc1wgcQ0lRLlRTRTo0NTQxLklRX0NBUEVYLkZZMjAwOAEAAAAODlcAAgAAAAktMjcwMy40NzEBCAAAAAUAAAABMQEAAAAKMTQxNDExOTYwOAMAAAACNzkCAAAABDIwMjEEAAAAATAHAAAACDgvOC8yMDE5CAAAAAoxMS8zMC8yMDA4CQAAAAEwTWrSTzcc1wij1MWJNxzXCBdDSVEuLklRX05FVF9SRU5UQUxf</t>
  </si>
  <si>
    <t>RVhQLgUAAAABAAAACAAAABQoSW52YWxpZCBJZGVudGlmaWVyKXqnvG43HNcIeqe8bjcc1wgnQ0lRLlNXWDpOT1ZOLklRX0RBWVNfUEFZQUJMRV9PVVQuRlkyMDExAQAAAFnWBQACAAAACTk2LjkzMDQ5NQEIAAAABQAAAAExAQAAAAoxNTg1NzM0NjE1AwAAAAMxNjACAAAABDQxODMEAAAAATAHAAAACDgvOC8yMDE5CAAAAAoxMi8zMS8yMDExCQAAAAEwh8b7RDcc1wjITp2JNxzXCB9DSVEuTllTRTpQRkUuSVFfQlZfU0hBUkUuRlkyMDEwAQAAAN55AgACAAAACTEwLjk1MzY5NAEIAAAABQAAAAExAQAAAAoxNTg5OTQ2ODUyAwAAAAMxNjACAAAABDQwMjAEAAAAATAHAAAACDgvOC8yMDE5CAAAAAoxMi8zMS8yMDEwCQAAAAEwsOudSjcc1whwEPSINxzXCCdDSVEuVFNFOjQ1NTUuSVFfQ0ZPX0NVUlJFTlRfTElBQi5GWTIwMTgBAAAA5ZBEAAIAAAAIMC4zOTM5MzkBCAAAAAUAAAABMQEAAAAKMTg5NDU2Nzc3MgMAAAACNzkCAAAABDQxODUEAAAAATAHAAAACDgvOC8yMDE5CAAAAAkzLzMxLzIwMTgJAAAAATDYsuxFNxzXCDkTook3HNcIJkNJUS5UU0U6NDUyMy5JUV9ORVRfREVCVF9JU1NVRUQuRlkyMDEwAQAAALx1CgACAAAABS03Mjg0AQgAAAAFAAAAATEBAAAACjE0NzMzMzUwMzEDAAAAAjc5AgAAAAQyMDAzBAAAAAEwBwAAAAg4LzgvMjAxOQgAAAAJMy8zMS8yMDEwCQAAAAEw1hM/TDcc1wiaDUaINxzXCCdD</t>
  </si>
  <si>
    <t>SVEuVFNFOjQ1NDEuSVFfQ0hBTkdFX0lOVkVOVE9SWS5GWTIwMTkBAAAADg5XAAIAAAAEODA4NQEIAAAABQAAAAExAQAAAAoxOTY5MzA0MjY0AwAAAAI3OQIAAAAEMjA5OQQAAAABMAcAAAAIOC84LzIwMTkIAAAACTMvMzEvMjAxOQkAAAABMEXpik83HNcINhDBiTcc1wgiQ0lRLlRTRTo0NTIzLklRX0dBSU5fQVNTRVRTLkZZMjAxMgEAAAC8dQoAAgAAAAQtMjE5AQgAAAAFAAAAATEBAAAACjE1NTMyMzk3NDEDAAAAAjc5AgAAAAI1NgQAAAABMAcAAAAIOC84LzIwMTkIAAAACTMvMzEvMjAxMgkAAAABMNYTP0w3HNcIuX56iDcc1wgeQ0lRLk5ZU0U6VEVWQS5JUV9DT01NT04uRlkyMDE4AQAAAE+zBAACAAAAAjU2AQgAAAAFAAAAATEBAAAACjE5NDYwNzQ0ODADAAAAAzE2MAIAAAAEMTEwMwQAAAABMAcAAAAIOC84LzIwMTkIAAAACjEyLzMxLzIwMTgJAAAAATCg1pRHNxzXCGHFxog3HNcIJUNJUS5UU0U6NDUyMy5JUV9TVF9ERUJUX1JFUEFJRC5GWTIwMDkBAAAAvHUKAAIAAAAHLTM0MDUzOQEIAAAABQAAAAExAQAAAAoxMzc0Mzc2NzYyAwAAAAI3OQIAAAAEMjA0NAQAAAABMAcAAAAIOC84LzIwMTkIAAAACTMvMzEvMjAwOQkAAAABMIexPEw3HNcIqHuZiDcc1wggQ0lRLlNXWDpOT1ZOLklRX0NBU0hfT1BFUi5GWTIwMTIBAAAAWdYFAAIAAAAFMTQxOTQBCAAAAAUAAAABMQEAAAAKMTcxNzMxNTQ3MAMAAAAD</t>
  </si>
  <si>
    <t>MTYwAgAAAAQyMDA2BAAAAAEwBwAAAAg4LzgvMjAxOQgAAAAKMTIvMzEvMjAxMgkAAAABMALKqkk3HNcInXL2iDcc1wghQ0lRLlRTRTo0NTUzLklRX0VCSVREQV9JTlQuRlkyMDE3AQAAACDORAACAAAACTkyLjIxMzQxNAEIAAAABQAAAAExAQAAAAoxODQ4NjczNDk1AwAAAAI3OQIAAAAENDE5MAQAAAABMAcAAAAIOC84LzIwMTkIAAAACTMvMzEvMjAxNwkAAAABMNiy7EU3HNcIcAGPiTcc1wgdQ0lRLi5JUV9NSU5PUklUWV9JTlRFUkVTVF9DRi4FAAAAAQAAAAgAAAAUKEludmFsaWQgSWRlbnRpZmllcikmr9puNxzXCCav2m43HNcIK0NJUS5OWVNFOlRFVkEuSVFfVEVWX0VCSVREQS4yMDAwLjIwMTgvMDMvMzEBAAAAT7MEAAIAAAAIOC44NTM4NTcBBwAAAAUAAAABMQEAAAAKMTg3Mzk0NTIwMwMAAAABMAIAAAAGMTAwMDMwBAAAAAEwBwAAAAkzLzI5LzIwMTgIAAAACTMvMjkvMjAxONyrimY3HNcIaJTpiTcc1wgaQ0lRLlRTRTo0NTgxLklRX0VCVC5GWTIwMTIBAAAAal0NAAIAAAAFNDI5OTEBCAAAAAUAAAABMQEAAAAKMTU1NDk1MDcxNQMAAAACNzkCAAAAAzEzOQQAAAABMAcAAAAIOC84LzIwMTkIAAAACTMvMzEvMjAxMgkAAAABMHxGl0w3HNcIVjcuiDcc1wgqQ0lRLk5TRUk6U1VOUEhBUk1BLklRX0NPTU1PTl9JU1NVRUQuRlkyMDE0AQAAALAnAgADAAAAAAD90qtHNxzXCFsNE4k3HNcIIENJUS5OWVNF</t>
  </si>
  <si>
    <t>OlBGRS5JUV9UT1RBTF9SRVYuRlkyMDA4AQAAAN55AgACAAAABTQ4Mjk2AQgAAAAFAAAAATEBAAAACjE0MzM3NTMwMTEDAAAAAzE2MAIAAAACMjgEAAAAATAHAAAACDgvOC8yMDE5CAAAAAoxMi8zMS8yMDA4CQAAAAEwsOudSjcc1wjj3ZuINxzXCCZDSVEuTllTRTpURVZBLklRX0xUX0RFQlRfRVFVSVRZLkZZMjAxMQEAAABPswQAAgAAAAY0NS44MTMBCAAAAAUAAAABMQEAAAAKMTY1NzY2MDI4MQMAAAADMTYwAgAAAAQ0MDg1BAAAAAEwBwAAAAg4LzgvMjAxOQgAAAAKMTIvMzEvMjAxMQkAAAABMIfG+0Q3HNcInku8iTcc1wgoQ0lRLlNXWDpOT1ZOLklRX1RPVEFMX0RFQlRfRVFVSVRZLkZZMjAxNQEAAABZ1gUAAgAAAAcyOC40MzY3AQgAAAAFAAAAATEBAAAACjE4NzIxMTk3NzUDAAAAAzE2MAIAAAAENDAzNAQAAAABMAcAAAAIOC84LzIwMTkIAAAACjEyLzMxLzIwMTUJAAAAATCHxvtENxzXCIPsmok3HNcIK0NJUS5UU0U6NDUxOS5JUV9OSV9BVkFJTF9FWENMX01BUkdJTi5GWTIwMTMBAAAAI3UKAAIAAAAHMTIuMDEzMwEIAAAABQAAAAExAQAAAAoxNzI2NDg5NTEzAwAAAAI3OQIAAAAENDE4MgQAAAABMAcAAAAIOC84LzIwMTkIAAAACjEyLzMxLzIwMTMJAAAAATBS1S1FNxzXCPmwn4k3HNcIJENJUS5OU0VJOlNVTlBIQVJNQS5JUV9aX1NDT1JFLkZZMjAxMwEAAACwJwIAAgAAAAkxMy4zNDI5MjUBCAAA</t>
  </si>
  <si>
    <t>AAUAAAABMQEAAAAKMTY5NjQ2ODQ0MgMAAAACNzICAAAABjEwMDEyMwQAAAABMAcAAAAIOC84LzIwMTkIAAAACTMvMzEvMjAxMwkAAAABMGztNUQ3HNcInku8iTcc1wgmQ0lRLk5ZU0U6VEVWQS5JUV9HV19JTlRBTl9BTU9SVC5GWTIwMTcBAAAAT7MEAAMAAAAAAKDWlEc3HNcIFb0jiTcc1wghQ0lRLlRTRTo0NTgxLklRX0NPTU1PTl9SRVAuRlkyMDExAQAAAGpdDQACAAAABi0xNjAwNAEIAAAABQAAAAExAQAAAAoxNDYxNjgwMTA0AwAAAAI3OQIAAAAEMjE2NAQAAAABMAcAAAAIOC84LzIwMTkIAAAACTMvMzEvMjAxMQkAAAABMHxGl0w3HNcIVjcuiDcc1wgpQ0lRLlRTRTo0NTUzLklRX0RFQlRfRVFVSVZfTkVUX1BCTy5GWTIwMTYBAAAAIM5EAAIAAAADMTc3AQgAAAAFAAAAATEBAAAACjE3OTg2OTk2OTEDAAAAAjc5AgAAAAUyMTY3OQQAAAABMAcAAAAIOC84LzIwMTkIAAAACTMvMzEvMjAxNgkAAAABMF2lhU03HNcIDsMYiDcc1wghQ0lRLlRTRTo0NTQxLklRX09USEVSX09QRVIuRlkyMDE1AQAAAA4OVwADAAAAAABF6YpPNxzXCA4Gt4c3HNcIHkNJUS5UU0U6NDUxOS5JUV9JTkNfVEFYLkZZMjAxNAEAAAAjdQoAAgAAAAUyNDA4NwEIAAAABQAAAAExAQAAAAoxNzI2NDg5NTI2AwAAAAI3OQIAAAACNzUEAAAAATAHAAAACDgvOC8yMDE5CAAAAAoxMi8zMS8yMDE0CQAAAAEwjWVCSzcc1wjMaYaINxzXCCVD</t>
  </si>
  <si>
    <t>SVEuTllTRTpURVZBLklRX0NVUlJFTlRfUkFUSU8uRlkyMDE2AQAAAE+zBAACAAAACDAuOTMxODQ3AQgAAAAFAAAAATEBAAAACjE5NDYwNzQ0NzUDAAAAAzE2MAIAAAAENDAzMAQAAAABMAcAAAAIOC84LzIwMTkIAAAACjEyLzMxLzIwMTYJAAAAATCHxvtENxzXCPonlok3HNcIJkNJUS5UU0U6NDUwMy5JUV9DQVNIX0NPTlZFUlNJT04uRlkyMDE3AQAAAJFYDQACAAAACTg5Ljg4MDg4NQEIAAAABQAAAAExAQAAAAoxODQ3NjY3MTgwAwAAAAI3OQIAAAAENDE4NAQAAAABMAcAAAAIOC84LzIwMTkIAAAACTMvMzEvMjAxNwkAAAABMJmiokU3HNcImmCwiTcc1wglQ0lRLkVOWFRQQTpTQU4uSVFfRUJJVEFfTUFSR0lOLkZZMjAxMwEAAAAafAoAAgAAAAcyOC44Mzg5AQgAAAAFAAAAATEBAAAACjE3NzkyMjE0NzgDAAAAAjUwAgAAAAQ0NDE5BAAAAAEwBwAAAAg4LzgvMjAxOQgAAAAKMTIvMzEvMjAxMwkAAAABMIfG+0Q3HNcI+ieWiTcc1wgeQ0lRLlRTRTo0NTQxLklRX1JBV19JTlYuRlkyMDE4AQAAAA4OVwACAAAABTIwMDQzAQgAAAAFAAAAATEBAAAACjE4OTM2ODMxMTcDAAAAAjc5AgAAAAQzMTcxBAAAAAEwBwAAAAg4LzgvMjAxOQgAAAAJMy8zMS8yMDE4CQAAAAEwRemKTzcc1whgtOaHNxzXCCNDSVEuU1dYOk5PVk4uSVFfVE9UQUxfRVFVSVRZLkZZMjAxNAEAAABZ1gUAAgAAAAU3MDg0NAEIAAAABQAAAAEx</t>
  </si>
  <si>
    <t>AQAAAAoxODI1NTM5MjMxAwAAAAMxNjACAAAABDEyNzUEAAAAATAHAAAACDgvOC8yMDE5CAAAAAoxMi8zMS8yMDE0CQAAAAEwGkdjSTcc1whhxcaINxzXCCFDSVEuTllTRTpURVZBLklRX09USEVSX1JFVi5GWTIwMTIBAAAAT7MEAAMAAAAAAAYASkg3HNcIxUvviDcc1wgaQ0lRLlRTRTo0NTAzLklRX0VCVC5GWTIwMTYBAAAAkVgNAAIAAAAGMjYxNzcwAQgAAAAFAAAAATEBAAAACjE3OTcyMTg1NTIDAAAAAjc5AgAAAAMxMzkEAAAAATAHAAAACDgvOC8yMDE5CAAAAAkzLzMxLzIwMTYJAAAAATD72L5NNxzXCJoNRog3HNcIK0NJUS5OWVNFOlRFVkEuSVFfSU5DX1RBWF9QQVlfQ1VSUkVOVC5GWTIwMDcBAAAAT7MEAAMAAAAAAKsdrkg3HNcILpYciTcc1wgqQ0lRLk5ZU0U6VEVWQS5JUV9UT1RBTF9ERUJUX0NBUElUQUwuRlkyMDExAQAAAE+zBAACAAAABzM5LjM4MjUBCAAAAAUAAAABMQEAAAAKMTY1NzY2MDI4MQMAAAADMTYwAgAAAAQ0MTg2BAAAAAEwBwAAAAg4LzgvMjAxOQgAAAAKMTIvMzEvMjAxMQkAAAABMIfG+0Q3HNcI+bCfiTcc1wgqQ0lRLk5TRUk6U1VOUEhBUk1BLklRX0NPTU1PTl9ESVZfQ0YuRlkyMDExAQAAALAnAgACAAAABy0yODQ3LjMBCAAAAAUAAAABMQEAAAAKMTU3MDkzOTIxOAMAAAACNzICAAAABDIwNzQEAAAAATAHAAAACDgvOC8yMDE5CAAAAAkzLzMxLzIwMTEJAAAAATB2hKVHNxzX</t>
  </si>
  <si>
    <t>CFEaRYk3HNcII0NJUS5UU0U6NDU1My5JUV9CRVRBXzJZUi4yMDE4LzAzLzMxAQAAACDORAACAAAAEDAuNTg1ODQ0Mjk2NDkwNjIASGEqZzcc1wj1qt2JNxzXCCpDSVEuVFNFOjQ1MDMuSVFfSU5URVJFU1RfSU5WRVNUX0lOQy5GWTIwMTIBAAAAkVgNAAIAAAAEMjM2NQEIAAAABQAAAAExAQAAAAoxNjM5NTMxNTA0AwAAAAI3OQIAAAACNjUEAAAAATAHAAAACDgvOC8yMDE5CAAAAAkzLzMxLzIwMTIJAAAAATD/VJZNNxzXCLv+E4g3HNcII0NJUS5UU0U6NDUyMy5JUV9HUk9TU19NQVJHSU4uRlkyMDE3AQAAALx1CgACAAAABzYzLjY2MDUBCAAAAAUAAAABMQEAAAAKMTg0NzkxMjMxNgMAAAACNzkCAAAABDQwNzQEAAAAATAHAAAACDgvOC8yMDE5CAAAAAkzLzMxLzIwMTcJAAAAATDUBKVFNxzXCAm0gIk3HNcIJUNJUS5UU0U6NDUxOS5JUV9MVF9ERUJUX1JFUEFJRC5GWTIwMTYBAAAAI3UKAAMAAAAAAI1lQks3HNcIioFbiDcc1wgiQ0lRLlRTRTo0NTE5LklRX0dBSU5fQVNTRVRTLkZZMjAxNgEAAAAjdQoAAwAAAAAAjWVCSzcc1wgTyaeINxzXCCpDSVEuRU5YVFBBOlNBTi5JUV9QUk9WX0JBRF9ERUJUU19DRi5GWTIwMTQBAAAAGnwKAAMAAAAAAKC5q0g3HNcICMAEiTcc1wgvQ0lRLlRTRTo0NTgxLklRX09USEVSX05PTl9PUEVSX0VYUF9TVVBQTC5GWTIwMDgBAAAAal0NAAIAAAAELTIzNAEIAAAABQAAAAEx</t>
  </si>
  <si>
    <t>AQAAAAoxMDU4OTE1MDc5AwAAAAI3OQIAAAACODUEAAAAATAHAAAACDgvOC8yMDE5CAAAAAkzLzMxLzIwMDgJAAAAATA2O8FNNxzXCChPA4g3HNcIJkNJUS5UU0U6NDU1NS5JUV9QRVJJT0RMRU5HVEhfSVMuRlkyMDE4AQAAAOWQRAABAAAAAjEyACYQxU43HNcIdCvdhzcc1wgoQ0lRLk5TRUk6U1VOUEhBUk1BLklRX0RBX1NVUFBMX0NGLkZZMjAxMQEAAACwJwIAAgAAAAYxNjMxLjkBCAAAAAUAAAABMQEAAAAKMTU3MDkzOTIxOAMAAAACNzICAAAABDIxNzEEAAAAATAHAAAACDgvOC8yMDE5CAAAAAkzLzMxLzIwMTEJAAAAATB2hKVHNxzXCEujTok3HNcIIENJUS5UU0U6NDU1NS5JUV9DQVNIX09QRVIuRlkyMDEwAQAAAOWQRAACAAAABDc5MDYBCAAAAAUAAAABMQEAAAAKMTM4MTIwNjEwMAMAAAACNzkCAAAABDIwMDYEAAAAATAHAAAACDgvOC8yMDE5CAAAAAkzLzMxLzIwMTAJAAAAATCP16pONxzXCK+ToYc3HNcIJUNJUS5TV1g6Tk9WTi5JUV9PVEhFUl9DQV9TVVBQTC5GWTIwMTUBAAAAWdYFAAIAAAADMjQwAQgAAAAFAAAAATEBAAAACjE4NzIxMTk3NzUDAAAAAzE2MAIAAAAEMTA1NQQAAAABMAcAAAAIOC84LzIwMTkIAAAACjEyLzMxLzIwMTUJAAAAATAaR2NJNxzXCAZP0Ig3HNcIIENJUS5OWVNFOlBGRS5JUV9TVF9JTlZFU1QuRlkyMDE2AQAAAN55AgACAAAABTE1MjU1AQgAAAAFAAAAATEBAAAACjE5</t>
  </si>
  <si>
    <t>NDc4NTU3NzUDAAAAAzE2MAIAAAAEMTA2OQQAAAABMAcAAAAIOC84LzIwMTkIAAAACjEyLzMxLzIwMTYJAAAAATD/ylhKNxzXCBfPaYg3HNcIJUNJUS5UU0U6NDUyMy5JUV9SRVRVUk5fQ0FQSVRBTC5GWTIwMDgBAAAAvHUKAAIAAAAGOS4yNDQ4AQgAAAAFAAAAATEBAAAACjEzMzY1NTg5NTQDAAAAAjc5AgAAAAQ0MzYzBAAAAAEwBwAAAAg4LzgvMjAxOQgAAAAJMy8zMS8yMDA4CQAAAAEw1ASlRTcc1wiD7JqJNxzXCChDSVEuVFNFOjQ1NTMuSVFfTUlOT1JJVFlfSU5URVJFU1QuRlkyMDE2AQAAACDORAADAAAAAABdpYVNNxzXCK0TCIg3HNcIJkNJUS5OWVNFOlBGRS5JUV9FWFRSQV9BQ0NfSVRFTVMuRlkyMDEwAQAAAN55AgADAAAAAACw651KNxzXCLl+eog3HNcIJUNJUS5OWVNFOlRFVkEuSVFfT1RIRVJfTElBQl9MVC5GWTIwMTYBAAAAT7MEAAIAAAAEMTYzOQEIAAAABQAAAAExAQAAAAoxOTQ2MDc0NDc1AwAAAAMxNjACAAAABDEwNjIEAAAAATAHAAAACDgvOC8yMDE5CAAAAAoxMi8zMS8yMDE2CQAAAAEwoNaURzcc1wgRqxCJNxzXCBpDSVEuVFNFOjQ1ODEuSVFfQ0lQLkZZMjAxMgEAAABqXQ0AAwAAAAAAfEaXTDcc1wgW1SuINxzXCB1DSVEuVFNFOjQ1NDEuSVFfRUJJVERBLkZZMjAxMwEAAAAODlcAAgAAAAUxMjk5OAEIAAAABQAAAAExAQAAAAoxNjIzODM0MjEyAwAAAAI3OQIAAAAENDA1MQQAAAAB</t>
  </si>
  <si>
    <t>MAcAAAAIOC84LzIwMTkIAAAACTMvMzEvMjAxMwkAAAABME1q0k83HNcIHZnKiTcc1wgpQ0lRLlNXWDpOT1ZOLklRX0RBWVNfSU5WRU5UT1JZX09VVC5GWTIwMDkBAAAAWdYFAAIAAAAKMTczLjQyNzE5NQEIAAAABQAAAAExAQAAAAoxNDkxNzI4NDg2AwAAAAMxNjACAAAABDQwMzUEAAAAATAHAAAACDgvOC8yMDE5CAAAAAoxMi8zMS8yMDA5CQAAAAEwUtUtRTcc1wjVwrKJNxzXCCZDSVEuVFNFOjQ1MTkuSVFfQ1VTVE9NX0JFVEEuMjAwOC8xMi8zMQEAAAAjdQoAAgAAABEwLjM3MzAzNTA3NzQxODAzNgBIYSpnNxzXCPWq3Yk3HNcIJkNJUS5TV1g6Tk9WTi5JUV9TQUxFU19NQVJLRVRJTkcuRlkyMDE2AQAAAFnWBQADAAAAAAAaR2NJNxzXCOHauog3HNcII0NJUS5UU0U6NDU1NS5JUV9UT1RBTF9SRUNFSVYuRlkyMDA4AQAAAOWQRAACAAAACDE1Mjg5LjcxAQgAAAAFAAAAATEBAAAACjEwNjI3NDI5NTIDAAAAAjc5AgAAAAQxMDAxBAAAAAEwBwAAAAg4LzgvMjAxOQgAAAAJMy8zMS8yMDA4CQAAAAEwj9eqTjcc1wh2t8eHNxzXCC5DSVEuVFNFOjQ1MjMuSVFfTUlOT1JJVFlfSU5URVJFU1RfVE9UQUwuRlkyMDE3AQAAALx1CgACAAAABTE3OTYxAQgAAAAFAAAAATEBAAAACjE4NDc5MTIzMTYDAAAAAjc5AgAAAAQxMzEyBAAAAAEwBwAAAAg4LzgvMjAxOQgAAAAJMy8zMS8yMDE3CQAAAAEwgVyfSzcc1whaSUGI</t>
  </si>
  <si>
    <t>NxzXCCdDSVEuU1dYOk5PVk4uSVFfQ0ZPX0NVUlJFTlRfTElBQi5GWTIwMDgBAAAAWdYFAAIAAAAIMC41ODU1NTUBCAAAAAUAAAABMQEAAAAKMTQyMDg1ODUyMwMAAAADMTYwAgAAAAQ0MTg1BAAAAAEwBwAAAAg4LzgvMjAxOQgAAAAKMTIvMzEvMjAwOAkAAAABMFLVLUU3HNcI1cKyiTcc1wg0Q0lRLk5TRUk6U1VOUEhBUk1BLklRX09USEVSX0ZJTkFOQ0VfQUNUX1NVUFBMLkZZMjAxNwEAAACwJwIAAgAAAActMzg5Mi45AQgAAAAFAAAAATEBAAAACjE5MDU0MDA1OTYDAAAAAjcyAgAAAAQyMDUwBAAAAAEwBwAAAAg4LzgvMjAxOQgAAAAJMy8zMS8yMDE3CQAAAAEwQJIpRzcc1wiVBVGJNxzXCCFDSVEuTllTRTpURVZBLklRX1BBUlRfVElNRS5GWTIwMTcBAAAAT7MEAAMAAAAAAKDWlEc3HNcIpG8ViTcc1wgjQ0lRLkVOWFRQQTpTQU4uSVFfQ0FTSF9GSU5BTi5GWTIwMTMBAAAAGnwKAAIAAAAFLTM3MjYBCAAAAAUAAAABMQEAAAAKMTc3OTIyMTQ3OAMAAAACNTACAAAABDIwMDQEAAAAATAHAAAACDgvOC8yMDE5CAAAAAoxMi8zMS8yMDEzCQAAAAEw+MG1Sjcc1wjLWiGJNxzXCCRDSVEuVFNFOjQ1NDEuSVFfRUJJVERBX01BUkdJTi5GWTIwMTIBAAAADg5XAAIAAAAHMTQuNjg2MgEIAAAABQAAAAExAQAAAAoxNTU0MzM3MTQwAwAAAAI3OQIAAAAENDA0NwQAAAABMAcAAAAIOC84LzIwMTkIAAAACTMvMzEvMjAx</t>
  </si>
  <si>
    <t>MgkAAAABMC9JEEY3HNcIcAGPiTcc1wgiQ0lRLk5ZU0U6UEZFLklRX0VCSVRfTUFSR0lOLkZZMjAxMwEAAADeeQIAAgAAAAczMi45OTQ3AQgAAAAFAAAAATEBAAAACjE3Nzg2NTQwNDgDAAAAAzE2MAIAAAAENDA1MwQAAAABMAcAAAAIOC84LzIwMTkIAAAACjEyLzMxLzIwMTMJAAAAATBS1S1FNxzXCPmwn4k3HNcIIUNJUS5TV1g6Tk9WTi5JUV9UT1RBTF9ERUJULkZZMjAxMwEAAABZ1gUAAgAAAAUxODAxOAEIAAAABQAAAAExAQAAAAoxNzE3MzE1ODUwAwAAAAMxNjACAAAABDQxNzMEAAAAATAHAAAACDgvOC8yMDE5CAAAAAoxMi8zMS8yMDEzCQAAAAEwAsqqSTcc1wjFS++INxzXCCpDSVEuRU5YVFBBOlNBTi5JUV9UT1RBTF9ERUJUX0VCSVREQS5GWTIwMTYBAAAAGnwKAAIAAAAIMS43OTM3MDUBCAAAAAUAAAABMQEAAAAKMTk0ODgyODQ3NwMAAAACNTACAAAABDQxOTIEAAAAATAHAAAACDgvOC8yMDE5CAAAAAoxMi8zMS8yMDE2CQAAAAEwh8b7RDcc1wiaYLCJNxzXCB9DSVEuVFNFOjQ1NDEuSVFfTkVUX0RFQlQuRlkyMDE1AQAAAA4OVwACAAAABDI5NTIBCAAAAAUAAAABMQEAAAAKMTc0NDEyODU1MQMAAAACNzkCAAAABDQzNjQEAAAAATAHAAAACDgvOC8yMDE5CAAAAAkzLzMxLzIwMTUJAAAAATBF6YpPNxzXCJ8cq4c3HNcII0NJUS5UU0U6NDUwMy5JUV9CRVRBXzVZUi4yMDE3LzAzLzMxAQAAAJFYDQAC</t>
  </si>
  <si>
    <t>AAAAETAuNjA5NDA3NzEwMzIwMjE0AA3/J2c3HNcI9ardiTcc1wgiQ0lRLk5ZU0U6UEZFLklRX0xFVkVSRURfRkNGLkZZMjAwOAEAAADeeQIAAgAAAAkxNjc2Ny4xMjUBCAAAAAUAAAABMQEAAAAKMTQzMzc1MzAxMQMAAAADMTYwAgAAAAQ0NDIyBAAAAAEwBwAAAAg4LzgvMjAxOQgAAAAKMTIvMzEvMjAwOAkAAAABMLDrnUo3HNcIeRx4iDcc1wgbQ0lRLlRTRTo0NTIzLklRX0FQSUMuRlkyMDE1AQAAALx1CgACAAAABTU4MDQwAQgAAAAFAAAAATEBAAAACjE3NDM4NTkzODgDAAAAAjc5AgAAAAQxMDg0BAAAAAEwBwAAAAg4LzgvMjAxOQgAAAAJMy8zMS8yMDE1CQAAAAEwgVyfSzcc1wizhDyINxzXCB9DSVEuVFNFOjQ1MTkuSVFfRUJUX0VYQ0wuRlkyMDA3AQAAACN1CgACAAAABTY4MDExAQgAAAAFAAAAATEBAAAACTgxMDQ3NDY1OAMAAAACNzkCAAAAATQEAAAAATAHAAAACDgvOC8yMDE5CAAAAAoxMi8zMS8yMDA3CQAAAAEwgVyfSzcc1whHwDeINxzXCCJDSVEuVFNFOjQ1MjMuSVFfR0FJTl9BU1NFVFMuRlkyMDE0AQAAALx1CgACAAAABDI3OTEBCAAAAAUAAAABMQEAAAAKMTY4NDM3NDg0MAMAAAACNzkCAAAAAjU2BAAAAAEwBwAAAAg4LzgvMjAxOQgAAAAJMy8zMS8yMDE0CQAAAAEw1hM/TDcc1wh9IjqINxzXCChDSVEuRU5YVFBBOlNBTi5JUV9BU1NFVF9XUklURURPV04uRlkyMDE2AQAAABp8CgACAAAA</t>
  </si>
  <si>
    <t>BC0xOTIBCAAAAAUAAAABMQEAAAAKMTk0ODgyODQ3NwMAAAACNTACAAAAAjMyBAAAAAEwBwAAAAg4LzgvMjAxOQgAAAAKMTIvMzEvMjAxNgkAAAABMKsdrkg3HNcIURpFiTcc1wglQ0lRLkVOWFRQQTpTQU4uSVFfUEVfRVhDTC4uMjAxNy8wMy8zMQEAAAAafAoAAgAAAAkyNC45NjE2NTEBBwAAAAUAAAABMQEAAAAKMTgzMDM5ODU4MwMAAAABMAIAAAAGMTAwMDI3BAAAAAEwBwAAAAkzLzMxLzIwMTcIAAAACTMvMzEvMjAxN9yrimY3HNcIdFruiTcc1wgeQ0lRLlRTRTo0NTUzLklRX0xUX0RFQlQuRlkyMDE2AQAAACDORAACAAAABTUzNTAyAQgAAAAFAAAAATEBAAAACjE3OTg2OTk2OTEDAAAAAjc5AgAAAAQxMDQ5BAAAAAEwBwAAAAg4LzgvMjAxOQgAAAAJMy8zMS8yMDE2CQAAAAEwXaWFTTcc1wgT3s6HNxzXCC5DSVEuTllTRTpQRkUuSVFfVE9UQUxfTElBQl9UT1RBTF9BU1NFVFMuRlkyMDA3AQAAAN55AgACAAAABjQzLjUwMgEIAAAABQAAAAExAQAAAAoxMzMyNzAzOTI5AwAAAAMxNjACAAAABDQxODgEAAAAATAHAAAACDgvOC8yMDE5CAAAAAoxMi8zMS8yMDA3CQAAAAEwUtUtRTcc1wiP73uJNxzXCCdDSVEuVFNFOjQ1MTkuSVFfRUJJVERBX0NBUEVYX0lOVC5GWTIwMTABAAAAI3UKAAIAAAAFMTc2NjQBCAAAAAUAAAABMQEAAAAKMTU0MTcxNDk2MgMAAAACNzkCAAAABDQxOTEEAAAAATAHAAAACDgvOC8y</t>
  </si>
  <si>
    <t>MDE5CAAAAAoxMi8zMS8yMDEwCQAAAAEwUtUtRTcc1whAjXmJNxzXCC5DSVEuTlNFSTpTVU5QSEFSTUEuSVFfRUFSTklOR19DT19NQVJHSU4uRlkyMDE3AQAAALAnAgACAAAABzI1LjA2MTMBCAAAAAUAAAABMQEAAAAKMTkwNTQwMDU5NgMAAAACNzICAAAABDQxODEEAAAAATAHAAAACDgvOC8yMDE5CAAAAAkzLzMxLzIwMTcJAAAAATBs7TVENxzXCFeKmIk3HNcII0NJUS5UU0U6NDUxOS5JUV9GSU5JU0hFRF9JTlYuRlkyMDE4AQAAACN1CgADAAAAAACNZUJLNxzXCCdGYIg3HNcIIUNJUS5UU0U6NDU1NS5JUV9DQVNIX1RBWEVTLkZZMjAxMAEAAADlkEQAAgAAAAQyNTAzAQgAAAAFAAAAATEBAAAACjEzODEyMDYxMDADAAAAAjc5AgAAAAQzMDUzBAAAAAEwBwAAAAg4LzgvMjAxOQgAAAAJMy8zMS8yMDEwCQAAAAEwj9eqTjcc1wg3zLuHNxzXCCZDSVEuVFNFOjQ1MDMuSVFfQ0FTSF9DT05WRVJTSU9OLkZZMjAwOAEAAACRWA0AAgAAAAotMjcuMjE1Mzk0AQgAAAAFAAAAATEBAAAACjE0MTMwOTIwNDMDAAAAAjc5AgAAAAQ0MTg0BAAAAAEwBwAAAAg4LzgvMjAxOQgAAAAJMy8zMS8yMDA4CQAAAAEw2LLsRTcc1wgKMTmJNxzXCCZDSVEuVFNFOjQ1MDMuSVFfSU5WRU5UT1JZX1RVUk5TLkZZMjAxNgEAAACRWA0AAgAAAAgyLjEwNjcwNQEIAAAABQAAAAExAQAAAAoxNzk3MjE4NTUyAwAAAAI3OQIAAAAENDA4MgQA</t>
  </si>
  <si>
    <t>AAABMAcAAAAIOC84LzIwMTkIAAAACTMvMzEvMjAxNgkAAAABMJmiokU3HNcII6JtiTcc1wgiQ0lRLlRTRTo0NTQxLklRX0RBX1NVUFBMX0NGLkZZMjAxMgEAAAAODlcAAgAAAAs0MzI5LjMzMjY0NAEIAAAABQAAAAExAQAAAAoxNTU0MzM3MTQwAwAAAAI3OQIAAAAEMjE3MQQAAAABMAcAAAAIOC84LzIwMTkIAAAACTMvMzEvMjAxMgkAAAABME1q0k83HNcI8fLChzcc1wgqQ0lRLkVOWFRQQTpTQU4uSVFfRUFSTklOR19DT19NQVJHSU4uRlkyMDE0AQAAABp8CgACAAAABzEzLjcyNTQBCAAAAAUAAAABMQEAAAAKMTgzMDM5NTcxMAMAAAACNTACAAAABDQxODEEAAAAATAHAAAACDgvOC8yMDE5CAAAAAoxMi8zMS8yMDE0CQAAAAEwh8b7RDcc1wiz16aJNxzXCCZDSVEuVFNFOjQ1ODEuSVFfU0FMRVNfTUFSS0VUSU5HLkZZMjAwOQEAAABqXQ0AAgAAAAU0NzY5OQEIAAAABQAAAAExAQAAAAoxNDYwOTE5NzAzAwAAAAI3OQIAAAAFMjE1NjEEAAAAATAHAAAACDgvOC8yMDE5CAAAAAkzLzMxLzIwMDkJAAAAATB8RpdMNxzXCFg6D4g3HNcIIENJUS5UU0U6NDUyMy5JUV9MVF9JTlZFU1QuRlkyMDE5AQAAALx1CgACAAAABTY1NzQ2AQgAAAAFAAAAATEBAAAACjE5NjkxNTQ3MjADAAAAAjc5AgAAAAQxMDU0BAAAAAEwBwAAAAg4LzgvMjAxOQgAAAAJMy8zMS8yMDE5CQAAAAEwgVyfSzcc1wh5HHiINxzXCBhDSVEuLklR</t>
  </si>
  <si>
    <t>X0NBU0hfQ09OVkVSU0lPTi4FAAAAAQAAAAgAAAAUKEludmFsaWQgSWRlbnRpZmllcil5SNdvNxzXCHlI1283HNcIJkNJUS5UU0U6NDU1NS5JUV9DQVNIX0FDUVVJUkVfQ0YuRlkyMDEyAQAAAOWQRAADAAAAAACP16pONxzXCN9+rYc3HNcIJUNJUS5UU0U6NDU1My5JUV9TVF9ERUJUX0lTU1VFRC5GWTIwMTIBAAAAIM5EAAMAAAAAANs8jk43HNcInRnKhzcc1wglQ0lRLkVOWFRQQTpTQU4uSVFfQkVUQV8xWVIuMjAxNS8xMi8zMQEAAAAafAoAAgAAABAxLjAyMjQ2NTk3ODk4ODA5AEhhKmc3HNcIUm/iiTcc1wgcQ0lRLlRTRTo0NTIzLklRX0NBUEVYLkZZMjAxNAEAAAC8dQoAAgAAAAUtODU3MAEIAAAABQAAAAExAQAAAAoxNjg0Mzc0ODQwAwAAAAI3OQIAAAAEMjAyMQQAAAABMAcAAAAIOC84LzIwMTkIAAAACTMvMzEvMjAxNAkAAAABMIFcn0s3HNcIymaliDcc1wgmQ0lRLk5ZU0U6VEVWQS5JUV9MVF9ERUJUX0lTU1VFRC5GWTIwMTABAAAAT7MEAAIAAAAEMjUzNwEIAAAABQAAAAExAQAAAAoxNTg3NTU3NDc0AwAAAAMxNjACAAAABDIwMzQEAAAAATAHAAAACDgvOC8yMDE5CAAAAAoxMi8zMS8yMDEwCQAAAAEw1Z1HSDcc1wiX+/+INxzXCCBDSVEuVFNFOjQ1NDEuSVFfTUFDSElORVJZLkZZMjAxMQEAAAAODlcAAwAAAAAATWrSTzcc1wgH9qOHNxzXCCBDSVEuTllTRTpURVZBLklRX0RBX1NVUFBMLkZZMjAx</t>
  </si>
  <si>
    <t>MAEAAABPswQAAwAAAAAA1Z1HSDcc1wjY1PiINxzXCBlDSVEuVFNFOjQ1MTkuSVFfQUQuRlkyMDA5AQAAACN1CgACAAAABy0xNjM1NjIBCAAAAAUAAAABMQEAAAAKMTU0MTcxNTAwMAMAAAACNzkCAAAABDEwNzUEAAAAATAHAAAACDgvOC8yMDE5CAAAAAoxMi8zMS8yMDA5CQAAAAEwNIaHSzcc1wgXz2mINxzXCClDSVEuVFNFOjQ1NTUuSVFfREVCVF9FUVVJVl9ORVRfUEJPLkZZMjAxOAEAAADlkEQAAwAAAAAAJhDFTjcc1wga4a+HNxzXCCBDSVEuVFNFOjQ1NDEuSVFfU1RfSU5WRVNULkZZMjAxMwEAAAAODlcAAwAAAAAATWrSTzcc1wiALr6HNxzXCBpDSVEuVFNFOjQ1NDEuSVFfQ0lQLkZZMjAxNAEAAAAODlcAAwAAAAAARemKTzcc1whRuqiHNxzXCCVDSVEuVFNFOjQ1ODEuSVFfTFRfREVCVF9SRVBBSUQuRlkyMDA4AQAAAGpdDQADAAAAAAB8RpdMNxzXCPlXc4g3HNcIJkNJUS5UU0U6NDU1NS5JUV9PVEhFUl9MVF9BU1NFVFMuRlkyMDE3AQAAAOWQRAACAAAAATIBCAAAAAUAAAABMQEAAAAKMTg0ODU4MTA2OQMAAAACNzkCAAAABDEwNjAEAAAAATAHAAAACDgvOC8yMDE5CAAAAAkzLzMxLzIwMTcJAAAAATAmEMVONxzXCLSN34c3HNcIG0NJUS4uSVFfQ09NTU9OX1BSRUZfRElWX0NGLgUAAAABAAAACAAAABQoSW52YWxpZCBJZGVudGlmaWVyKWIb2W43HNcIYhvZbjcc1wgnQ0lRLlRTRTo0NTU1LklRX0RB</t>
  </si>
  <si>
    <t>WVNfUEFZQUJMRV9PVVQuRlkyMDE4AQAAAOWQRAACAAAACTExMS41NTM0OQEIAAAABQAAAAExAQAAAAoxODk0NTY3NzcyAwAAAAI3OQIAAAAENDE4MwQAAAABMAcAAAAIOC84LzIwMTkIAAAACTMvMzEvMjAxOAkAAAABMNiy7EU3HNcI+LZhiTcc1wgfQ0lRLk5TRUk6U1VOUEhBUk1BLklRX0RPLkZZMjAxNQEAAACwJwIAAwAAAAAA/dKrRzcc1wig5guJNxzXCCBDSVEuVFNFOjQ1MjMuSVFfRElWX1NIQVJFLkZZMjAxOQEAAAC8dQoAAgAAAAMxNTABCAAAAAUAAAABMQEAAAAKMTk2OTE1NDcyMAMAAAACNzkCAAAABDMwNTgEAAAAATAHAAAACDgvOC8yMDE5CAAAAAkzLzMxLzIwMTkJAAAAATCBXJ9LNxzXCM9aVIg3HNcIKUNJUS5UU0U6NDUwMy5JUV9JTlZFU1RfU0VDVVJJVFlfQ0YuRlkyMDE2AQAAAJFYDQACAAAABTE1OTk4AQgAAAAFAAAAATEBAAAACjE3OTcyMTg1NTIDAAAAAjc5AgAAAAQyMDI3BAAAAAEwBwAAAAg4LzgvMjAxOQgAAAAJMy8zMS8yMDE2CQAAAAEw+9i+TTcc1whosQWINxzXCB9DSVEuU1dYOk5PVk4uSVFfVFJFQVNVUlkuRlkyMDE0AQAAAFnWBQACAAAABC0xMDMBCAAAAAUAAAABMQEAAAAKMTgyNTUzOTIzMQMAAAADMTYwAgAAAAQxMjQ4BAAAAAEwBwAAAAg4LzgvMjAxOQgAAAAKMTIvMzEvMjAxNAkAAAABMBpHY0k3HNcIsHi4iDcc1wgoQ0lRLlRTRTo0NTAzLklRX0dXX0lOVEFOX0FN</t>
  </si>
  <si>
    <t>T1JUX0NGLkZZMjAxNwEAAACRWA0AAwAAAAAA+9i+TTcc1wj6YBaINxzXCBtDSVEuU1dYOk5PVk4uSVFfQ09HUy5GWTIwMDkBAAAAWdYFAAIAAAAFMTIyMzABCAAAAAUAAAABMQEAAAAKMTQ5MTcyODQ4NgMAAAADMTYwAgAAAAIzNAQAAAABMAcAAAAIOC84LzIwMTkIAAAACjEyLzMxLzIwMDkJAAAAATDRZ6hJNxzXCIqBW4g3HNcIHkNJUS5UU0U6NDU0MS5JUV9MVF9ERUJULkZZMjAxNQEAAAAODlcAAgAAAAQ3ODMxAQgAAAAFAAAAATEBAAAACjE3NDQxMjg1NTEDAAAAAjc5AgAAAAQxMDQ5BAAAAAEwBwAAAAg4LzgvMjAxOQgAAAAJMy8zMS8yMDE1CQAAAAEwRemKTzcc1wi0jd+HNxzXCCBDSVEuVFNFOjQ1MTkuSVFfRlVMTF9USU1FLkZZMjAxMAEAAAAjdQoAAgAAAAQ2NzA5ADSGh0s3HNcIJ0ZgiDcc1wgfQ0lRLlRTRTo0NTAzLklRX1RPVEFMX0NBLkZZMjAwOAEAAACRWA0AAgAAAAY5NzcyNzcBCAAAAAUAAAABMQEAAAAKMTQxMzA5MjA0MwMAAAACNzkCAAAABDEwMDgEAAAAATAHAAAACDgvOC8yMDE5CAAAAAkzLzMxLzIwMDgJAAAAATD/VJZNNxzXCA/YDIg3HNcIHkNJUS5UU0U6NDU4MS5JUV9SQVdfSU5WLkZZMjAxNAEAAABqXQ0AAwAAAAAAww19TDcc1wghTCKINxzXCCRDSVEuVFNFOjQ1NTMuSVFfQ1VSUkVOQ1lfR0FJTi5GWTIwMTYBAAAAIM5EAAIAAAADNzE0AQgAAAAFAAAAATEBAAAACjE3OTg2</t>
  </si>
  <si>
    <t>OTk2OTEDAAAAAjc5AgAAAAIzOAQAAAABMAcAAAAIOC84LzIwMTkIAAAACTMvMzEvMjAxNgkAAAABMF2lhU03HNcID9gMiDcc1wgoQ0lRLkVOWFRQQTpTQU4uSVFfQ0FTSF9BQ1FVSVJFX0NGLkZZMjAxMwEAAAAafAoAAgAAAAQtMjM1AQgAAAAFAAAAATEBAAAACjE3NzkyMjE0NzgDAAAAAjUwAgAAAAQyMDU3BAAAAAEwBwAAAAg4LzgvMjAxOQgAAAAKMTIvMzEvMjAxMwkAAAABMPjBtUo3HNcIDjf7iDcc1wguQ0lRLk5TRUk6U1VOUEhBUk1BLklRX01JTk9SSVRZX0lOVEVSRVNULkZZMjAxMQEAAACwJwIAAgAAAAY4NDcxLjUBCAAAAAUAAAABMQEAAAAKMTU3MDkzOTIxOAMAAAACNzICAAAABDEwNTIEAAAAATAHAAAACDgvOC8yMDE5CAAAAAkzLzMxLzIwMTEJAAAAATB2hKVHNxzXCAwuWIk3HNcIL0NJUS5FTlhUUEE6U0FOLklRX0RFRl9UQVhfQVNTRVRTX0NVUlJFTlQuRlkyMDExAQAAABp8CgADAAAAAAD4wbVKNxzXCE+H6og3HNcIJ0NJUS5UU0U6NDU4MS5JUV9DSEFOR0VfSU5WRU5UT1JZLkZZMjAxMAEAAABqXQ0AAgAAAAUtMTIwMgEIAAAABQAAAAExAQAAAAoxNDYwOTE5OTI0AwAAAAI3OQIAAAAEMjA5OQQAAAABMAcAAAAIOC84LzIwMTkIAAAACTMvMzEvMjAxMAkAAAABMHxGl0w3HNcIwYr+hzcc1wglQ0lRLlRTRTo0NTUzLklRX0JBU0lDX0VQU19FWENMLkZZMjAxNgEAAAAgzkQAAgAAAAoxNTQu</t>
  </si>
  <si>
    <t>MTc5NTU3AQgAAAAFAAAAATEBAAAACjE3OTg2OTk2OTEDAAAAAjc5AgAAAAQzMDY0BAAAAAEwBwAAAAg4LzgvMjAxOQgAAAAJMy8zMS8yMDE2CQAAAAEwXaWFTTcc1whBxvmHNxzXCCdDSVEuRU5YVFBBOlNBTi5JUV9HV19JTlRBTl9BTU9SVC5GWTIwMDkBAAAAGnwKAAIAAAAEMzUyOAEIAAAABQAAAAExAQAAAAoxNTI2NzIyMTYwAwAAAAI1MAIAAAACMzEEAAAAATAHAAAACDgvOC8yMDE5CAAAAAoxMi8zMS8yMDA5CQAAAAEwuV+zSjcc1wjh2rqINxzXCChDSVEuVFNFOjQ1MDMuSVFfREVGX1RBWF9BU1NFVFNfTFQuRlkyMDE3AQAAAJFYDQACAAAABTkwMzQ5AQgAAAAFAAAAATEBAAAACjE4NDc2NjcxODADAAAAAjc5AgAAAAQxMDI2BAAAAAEwBwAAAAg4LzgvMjAxOQgAAAAJMy8zMS8yMDE3CQAAAAEw+9i+TTcc1wiaDUaINxzXCCZDSVEuTlNFSTpTVU5QSEFSTUEuSVFfUkRfRVhQX0ZOLkZZMjAwOQEAAACwJwIAAgAAAAYzMTIyLjYBCAAAAAUAAAABMQEAAAAKMTM5NDYzNDEyNwMAAAACNzICAAAABDMxNjgEAAAAATAHAAAACDgvOC8yMDE5CAAAAAkzLzMxLzIwMDkJAAAAATCg1pRHNxzXCI+BKIk3HNcIIUNJUS5UU0U6NDUyMy5JUV9TR0FfTUFSR0lOLkZZMjAwOQEAAAC8dQoAAgAAAAc0OC43ODU1AQgAAAAFAAAAATEBAAAACjEzNzQzNzY3NjIDAAAAAjc5AgAAAAQ0Mzc1BAAAAAEwBwAAAAg4LzgvMjAx</t>
  </si>
  <si>
    <t>OQgAAAAJMy8zMS8yMDA5CQAAAAEw1ASlRTcc1wiD7JqJNxzXCCVDSVEuVFNFOjQ1NTUuSVFfT1RIRVJfQ0FfU1VQUEwuRlkyMDEzAQAAAOWQRAACAAAABDEwNjgBCAAAAAUAAAABMQEAAAAKMTYyNDA1MTc4MQMAAAACNzkCAAAABDEwNTUEAAAAATAHAAAACDgvOC8yMDE5CAAAAAkzLzMxLzIwMTMJAAAAATCP16pONxzXCIwxn4c3HNcIKENJUS5UU0U6NDU4MS5JUV9UT1RBTF9MSUFCX0VRVUlUWS5GWTIwMTEBAAAAal0NAAIAAAAGNjE4NDM0AQgAAAAFAAAAATEBAAAACjE0NjE2ODAxMDQDAAAAAjc5AgAAAAQxMDEzBAAAAAEwBwAAAAg4LzgvMjAxOQgAAAAJMy8zMS8yMDExCQAAAAEwfEaXTDcc1wgBZPeHNxzXCCRDSVEuVFNFOjQ1MDMuSVFfSU5DX0VRVUlUWV9DRi5GWTIwMTABAAAAkVgNAAMAAAAAAP9Ulk03HNcIWEDRhzcc1wgmQ0lRLlRTRTo0NTUzLklRX0lOVkVTVF9MT0FOU19DRi5GWTIwMDkBAAAAIM5EAAIAAAACMjcBCAAAAAUAAAABMQEAAAAKMTM4MTU4MjgwOQMAAAACNzkCAAAABDIwMzIEAAAAATAHAAAACDgvOC8yMDE5CAAAAAkzLzMxLzIwMDkJAAAAATDbPI5ONxzXCAhn2Ic3HNcIJUNJUS5OWVNFOlRFVkEuSVFfQ09NTU9OX0lTU1VFRC5GWTIwMTIBAAAAT7MEAAIAAAACMTQBCAAAAAUAAAABMQEAAAAKMTcxODIxNzc1NQMAAAADMTYwAgAAAAQyMTY5BAAAAAEwBwAAAAg4LzgvMjAxOQgA</t>
  </si>
  <si>
    <t>AAAKMTIvMzEvMjAxMgkAAAABMAYASkg3HNcIFb0jiTcc1wgpQ0lRLk5ZU0U6UEZFLklRX0lOVkVTVF9TRUNVUklUWV9DRi5GWTIwMDcBAAAA3nkCAAIAAAAEMzM5OQEIAAAABQAAAAExAQAAAAoxMzMyNzAzOTI5AwAAAAMxNjACAAAABDIwMjcEAAAAATAHAAAACDgvOC8yMDE5CAAAAAoxMi8zMS8yMDA3CQAAAAEwjWVCSzcc1whjGZeINxzXCCFDSVEuVFNFOjQ1MjMuSVFfQ0FTSF9GSU5BTi5GWTIwMTIBAAAAvHUKAAIAAAAGLTc3OTc3AQgAAAAFAAAAATEBAAAACjE1NTMyMzk3NDEDAAAAAjc5AgAAAAQyMDA0BAAAAAEwBwAAAAg4LzgvMjAxOQgAAAAJMy8zMS8yMDEyCQAAAAEw1hM/TDcc1whaSUGINxzXCCBDSVEuTllTRTpQRkUuSVFfT1RIRVJfUkVWLkZZMjAwOAEAAADeeQIAAwAAAAAAsOudSjcc1whYqGKINxzXCB9DSVEuTllTRTpQRkUuSVFfVFJFQVNVUlkuRlkyMDEzAQAAAN55AgACAAAABi02NzkyMwEIAAAABQAAAAExAQAAAAoxNzc4NjU0MDQ4AwAAAAMxNjACAAAABDEyNDgEAAAAATAHAAAACDgvOC8yMDE5CAAAAAoxMi8zMS8yMDEzCQAAAAEwsOudSjcc1whjGZeINxzXCCdDSVEuVFNFOjQ1MDMuSVFfREFZU19QQVlBQkxFX09VVC5GWTIwMTYBAAAAkVgNAAIAAAAKMjE5LjQ0MTE1NgEIAAAABQAAAAExAQAAAAoxNzk3MjE4NTUyAwAAAAI3OQIAAAAENDE4MwQAAAABMAcAAAAIOC84LzIwMTkI</t>
  </si>
  <si>
    <t>AAAACTMvMzEvMjAxNgkAAAABMJmiokU3HNcI2ch0iTcc1wggQ0lRLk5ZU0U6VEVWQS5JUV9UUkVBU1VSWS5GWTIwMTABAAAAT7MEAAIAAAAFLTEwMjMBCAAAAAUAAAABMQEAAAAKMTU4NzU1NzQ3NAMAAAADMTYwAgAAAAQxMjQ4BAAAAAEwBwAAAAg4LzgvMjAxOQgAAAAKMTIvMzEvMjAxMAkAAAABMNWdR0g3HNcInXL2iDcc1wgmQ0lRLlRTRTo0NTU1LklRX0ZJTElOR19DVVJSRU5DWS5GWTIwMTYBAAAA5ZBEAAMAAAADSlBZACYQxU43HNcICGfYhzcc1wgmQ0lRLlRTRTo0NTgxLklRX0xPQU5TX1JFQ0VJVl9MVC5GWTIwMTUBAAAAal0NAAMAAAAAAMMNfUw3HNcIwvsyiDcc1wghQ0lRLlRTRTo0NTE5LklRX1RPVEFMX0xJQUIuRlkyMDE0AQAAACN1CgACAAAABjE0MTc4MgEIAAAABQAAAAExAQAAAAoxNzI2NDg5NTI2AwAAAAI3OQIAAAAEMTI3NgQAAAABMAcAAAAIOC84LzIwMTkIAAAACjEyLzMxLzIwMTQJAAAAATCNZUJLNxzXCNNsZ4g3HNcILENJUS5UU0U6NDUwMy5JUV9ORVRfREVCVF9FQklUREFfQ0FQRVguRlkyMDA5AQAAAJFYDQADAAAAAk5NAQgAAAAFAAAAATEBAAAACjEzODA1Mjg0ODEDAAAAAjc5AgAAAAUyMzMxNAQAAAABMAcAAAAIOC84LzIwMTkIAAAACTMvMzEvMjAwOQkAAAABMPHp7kU3HNcIf3iFiTcc1wgnQ0lRLlRTRTo0NTIzLklRX0NIQU5HRV9JTlZFTlRPUlkuRlkyMDA4AQAAALx1</t>
  </si>
  <si>
    <t>CgACAAAABS0yNzc3AQgAAAAFAAAAATEBAAAACjEzMzY1NTg5NTQDAAAAAjc5AgAAAAQyMDk5BAAAAAEwBwAAAAg4LzgvMjAxOQgAAAAJMy8zMS8yMDA4CQAAAAEwh7E8TDcc1wjKZqWINxzXCCxDSVEuVFNFOjQ1NTMuSVFfREVCVF9FUVVJVl9PUEVSX0xFQVNFLkZZMjAxMwEAAAAgzkQAAwAAAAAA2zyOTjcc1wgT3s6HNxzXCCpDSVEuVFNFOjQ1NTUuSVFfVEVWX0VCSVREQS4yMDAwLjIwMDYvMTEvMzABAAAA5ZBEAAIAAAAJMTEuMDc2OTAxAQcAAAAFAAAAATEBAAAACjE0MjIzNTQzNTkDAAAAATACAAAABjEwMDAzMAQAAAABMAcAAAAKMTEvMzAvMjAwNggAAAAKMTEvMzAvMjAwNtyrimY3HNcIfeP3iTcc1wgZQ0lRLlRTRTo0NTUzLklRX05JLkZZMjAxNgEAAAAgzkQAAgAAAAQ3Njg0AQgAAAAFAAAAATEBAAAACjE3OTg2OTk2OTEDAAAAAjc5AgAAAAIxNQQAAAABMAcAAAAIOC84LzIwMTkIAAAACTMvMzEvMjAxNgkAAAABMF2lhU03HNcIlxAniDcc1wglQ0lRLlRTRTo0NTUzLklRX09USEVSX09QRVJfQUNULkZZMjAxNQEAAAAgzkQAAgAAAAUtMjg4MAEIAAAABQAAAAExAQAAAAoxNzQ1MjE0MjIwAwAAAAI3OQIAAAAEMjA0NwQAAAABMAcAAAAIOC84LzIwMTkIAAAACTMvMzEvMjAxNQkAAAABMF2lhU03HNcIAWT3hzcc1wgjQ0lRLk5ZU0U6VEVWQS5JUV9HQUlOX0lOVkVTVC5GWTIwMDgBAAAAT7MEAAIA</t>
  </si>
  <si>
    <t>AAAELTM3NgEIAAAABQAAAAExAQAAAAoxNDI5OTk4NDM2AwAAAAMxNjACAAAAAjYyBAAAAAEwBwAAAAg4LzgvMjAxOQgAAAAKMTIvMzEvMjAwOAkAAAABMKsdrkg3HNcIl/v/iDcc1wgmQ0lRLlNXWDpOT1ZOLklRX0NVU1RPTV9CRVRBLjIwMTYvMTIvMzEBAAAAWdYFAAIAAAARMC4zMzEyNzIxNTQyODY5NTMASGEqZzcc1whSb+KJNxzXCDpDSVEuTllTRTpURVZBLklRX0NVU1RPTV9CRVRBLi0xMDRXLjIwMTgvMTIvMzEuLl5OMjI1LkpQWS5IAQAAAE+zBAACAAAAEDEuMjEwNDg2NDI0MTk4NDYARgUdZjcc1wjlM+eJNxzXCCJDSVEuVFNFOjQ1MjMuSVFfREFfU1VQUExfQ0YuRlkyMDA5AQAAALx1CgACAAAABTQ5MDUyAQgAAAAFAAAAATEBAAAACjEzNzQzNzY3NjIDAAAAAjc5AgAAAAQyMTcxBAAAAAEwBwAAAAg4LzgvMjAxOQgAAAAJMy8zMS8yMDA5CQAAAAEwh7E8TDcc1wjC5j6INxzXCB1DSVEuVFNFOjQ1NDEuSVFfQ09NTU9OLkZZMjAxMAEAAAAODlcAAgAAAAg1MjcwLjIwOAEIAAAABQAAAAExAQAAAAoxNDM0Mzc1MTIzAwAAAAI3OQIAAAAEMTEwMwQAAAABMAcAAAAIOC84LzIwMTkIAAAACjExLzMwLzIwMTAJAAAAATBNatJPNxzXCJsW6Yc3HNcIK0NJUS5UU0U6NDU0MS5JUV9ERUZfVEFYX0xJQUJfQ1VSUkVOVC5GWTIwMDgBAAAADg5XAAMAAAAAACWjCEQ3HNcIqqiVhzcc1wglQ0lRLlNXWDpOT1ZO</t>
  </si>
  <si>
    <t>LklRX0NBU0hfU1RfSU5WRVNULkZZMjAwOAEAAABZ1gUAAgAAAAQ1ODQ1AQgAAAAFAAAAATEBAAAACjE0MjA4NTg1MjMDAAAAAzE2MAIAAAAEMTAwMgQAAAABMAcAAAAIOC84LzIwMTkIAAAACjEyLzMxLzIwMDgJAAAAATDRZ6hJNxzXCMVL74g3HNcIOUNJUS5OWVNFOlBGRS5JUV9DVVNUT01fQkVUQS4tMTA0Vy4yMDE2LzEyLzMxLi5eTjIyNS5KUFkuSAEAAADeeQIAAgAAABEwLjg4NTEwMjAwOTIzMTA0NwBIYSpnNxzXCFJv4ok3HNcIMENJUS5TV1g6Tk9WTi5JUV9UT1RBTF9PVVRTVEFORElOR19CU19EQVRFLkZZMjAxMgEAAABZ1gUAAgAAAAsyNDIwLjYyMDE3NAEEAAAABQAAAAE1AQAAAAoxNzE3MzE1NDcwAgAAAAUyNDE1MgYAAAABMALKqkk3HNcIy//BiDcc1wghQ0lRLlRTRTo0NTQxLklRX1RPVEFMX0RFQlQuRlkyMDE1AQAAAA4OVwACAAAABTE2OTg0AQgAAAAFAAAAATEBAAAACjE3NDQxMjg1NTEDAAAAAjc5AgAAAAQ0MTczBAAAAAEwBwAAAAg4LzgvMjAxOQgAAAAJMy8zMS8yMDE1CQAAAAEwRemKTzcc1whxcsOJNxzXCCJDSVEuVFNFOjQ1MDMuSVFfTEVWRVJFRF9GQ0YuRlkyMDEzAQAAAJFYDQACAAAACTg5OTA2Ljg3NQEIAAAABQAAAAExAQAAAAoxNjM5NTMxNDgzAwAAAAI3OQIAAAAENDQyMgQAAAABMAcAAAAIOC84LzIwMTkIAAAACTMvMzEvMjAxMwkAAAABMJ+1mE03HNcIKE8DiDcc1wgi</t>
  </si>
  <si>
    <t>Q0lRLlRTRTo0NTE5LklRX1FVSUNLX1JBVElPLkZZMjAwOQEAAAAjdQoAAgAAAAgyLjkxMjA2MwEIAAAABQAAAAExAQAAAAoxNTQxNzE1MDAwAwAAAAI3OQIAAAAENDEyMQQAAAABMAcAAAAIOC84LzIwMTkIAAAACjEyLzMxLzIwMDkJAAAAATBS1S1FNxzXCECNeYk3HNcIGUNJUS5OWVNFOlBGRS5JUV9HUC5GWTIwMTMBAAAA3nkCAAIAAAAFNDIzMzQBCAAAAAUAAAABMQEAAAAKMTc3ODY1NDA0OAMAAAADMTYwAgAAAAIxMAQAAAABMAcAAAAIOC84LzIwMTkIAAAACjEyLzMxLzIwMTMJAAAAATCw651KNxzXCAZVkog3HNcIHkNJUS5UU0U6NDUyMy5JUV9MVF9ERUJULkZZMjAxOAEAAAC8dQoAAgAAAAYxNTY3MzgBCAAAAAUAAAABMQEAAAAKMTg5NDA4NDc3MAMAAAACNzkCAAAABDEwNDkEAAAAATAHAAAACDgvOC8yMDE5CAAAAAkzLzMxLzIwMTgJAAAAATCBXJ9LNxzXCFQfWYg3HNcII0NJUS5UU0U6NDU1My5JUV9QRV9FWENMLi4yMDE3LzAzLzMxAQAAACDORAACAAAACTE2LjE2NTc5MgEHAAAABQAAAAExAQAAAAoxODI3OTc3MzQxAwAAAAEwAgAAAAYxMDAwMjcEAAAAATAHAAAACTMvMzEvMjAxNwgAAAAJMy8zMS8yMDE33KuKZjcc1wgv+OuJNxzXCCVDSVEuVFNFOjQ1MTkuSVFfQ0FTSF9TVF9JTlZFU1QuRlkyMDE3AQAAACN1CgACAAAABjI0MzA5MgEIAAAABQAAAAExAQAAAAoxODgxMjgxMTg0AwAAAAI3</t>
  </si>
  <si>
    <t>OQIAAAAEMTAwMgQAAAABMAcAAAAIOC84LzIwMTkIAAAACjEyLzMxLzIwMTcJAAAAATCNZUJLNxzXCBw9vYg3HNcIJ0NJUS5OU0VJOlNVTlBIQVJNQS5JUV9DQVNIX1RBWEVTLkZZMjAwOQEAAACwJwIAAgAAAAYyMDQyLjUBCAAAAAUAAAABMQEAAAAKMTM5NDYzNDEyNwMAAAACNzICAAAABDMwNTMEAAAAATAHAAAACDgvOC8yMDE5CAAAAAkzLzMxLzIwMDkJAAAAATB2hKVHNxzXCIx8R4k3HNcIIENJUS5TV1g6Tk9WTi5JUV9ESVZFU1RfQ0YuRlkyMDA5AQAAAFnWBQACAAAAAy02MwEIAAAABQAAAAExAQAAAAoxNDkxNzI4NDg2AwAAAAMxNjACAAAABDIwNzcEAAAAATAHAAAACDgvOC8yMDE5CAAAAAoxMi8zMS8yMDA5CQAAAAEw0WeoSTcc1wgCzIiINxzXCCNDSVEuTllTRTpQRkUuSVFfQkVUQV8yWVIuMjAxNi8xMi8zMQEAAADeeQIAAgAAABEwLjczMjM4NjU2NzQ5OTgzNQBIYSpnNxzXCFJv4ok3HNcIL0NJUS5UU0U6NDUwMy5JUV9PVEhFUl9OT05fT1BFUl9FWFBfU1VQUEwuRlkyMDExAQAAAJFYDQACAAAABC0zMDABCAAAAAUAAAABMQEAAAAKMTYzOTUzMTUxNQMAAAACNzkCAAAAAjg1BAAAAAEwBwAAAAg4LzgvMjAxOQgAAAAJMy8zMS8yMDExCQAAAAEw/1SWTTcc1wi7/hOINxzXCCRDSVEuTllTRTpURVZBLklRX0JFVEFfNVlSLjIwMTIvMTIvMzEBAAAAT7MEAAIAAAARMC4zNTU5NjQ2MDUwNjU1ODIA</t>
  </si>
  <si>
    <t>SGEqZzcc1wiq0eSJNxzXCCZDSVEuTlNFSTpTVU5QSEFSTUEuSVFfQ0hBTkdFX0FSLkZZMjAxMAEAAACwJwIAAgAAAActMzA1Ny4xAQgAAAAFAAAAATEBAAAACjE0Njc4ODkzMDIDAAAAAjcyAgAAAAQyMDE4BAAAAAEwBwAAAAg4LzgvMjAxOQgAAAAJMy8zMS8yMDEwCQAAAAEwdoSlRzcc1wgFw+WINxzXCBtDSVEuVFNFOjQ1NTUuSVFfR1BQRS5GWTIwMTMBAAAA5ZBEAAMAAAAAAI/Xqk43HNcIG8+chzcc1wg1Q0lRLk5TRUk6U1VOUEhBUk1BLklRX09USEVSX05PTl9PUEVSX0VYUF9TVVBQTC5GWTIwMTkBAAAAsCcCAAIAAAAEMjkxNwEIAAAABQAAAAExAQAAAAoxOTczMTgyMTMxAwAAAAI3MgIAAAACODUEAAAAATAHAAAACDgvOC8yMDE5CAAAAAkzLzMxLzIwMTkJAAAAATBt9CtHNxzXCLd7Zok3HNcIJENJUS5UU0U6NDUxOS5JUV9JTVBBSVJNRU5UX0dXLkZZMjAwNwEAAAAjdQoAAwAAAAAAgVyfSzcc1wizhDyINxzXCCNDSVEuVFNFOjQ1NDEuSVFfSU5URVJFU1RfRVhQLkZZMjAxNAEAAAAODlcAAgAAAAQtMTQ5AQgAAAAFAAAAATEBAAAACjE2ODY2Mzc4MjUDAAAAAjc5AgAAAAI4MgQAAAABMAcAAAAIOC84LzIwMTkIAAAACTMvMzEvMjAxNAkAAAABMEXpik83HNcIHZnKiTcc1wgnQ0lRLlRTRTo0NTE5LklRX0NIQU5HRV9JTlZFTlRPUlkuRlkyMDExAQAAACN1CgACAAAABS0xODc3AQgAAAAFAAAAATEB</t>
  </si>
  <si>
    <t>AAAACjE1NDE3MTUwNTMDAAAAAjc5AgAAAAQyMDk5BAAAAAEwBwAAAAg4LzgvMjAxOQgAAAAKMTIvMzEvMjAxMQkAAAABMDSGh0s3HNcIE8mniDcc1wglQ0lRLk5ZU0U6VEVWQS5JUV9FQklUREEuRlkyMDE4Li4uLkpQWQEAAABPswQAAgAAAAk1MjY4NTEuNDMBCAAAAAUAAAABMQEAAAAKMTk0NjA3NDQ4MAMAAAACNzkCAAAABDQwNTEEAAAAATAHAAAACDgvOC8yMDE5CAAAAAoxMi8zMS8yMDE4CQAAAAEwTHNeRDcc1wiz16aJNxzXCCBDSVEuVFNFOjQ1NTUuSVFfT1RIRVJfUkVWLkZZMjAxMgEAAADlkEQAAwAAAAAAj9eqTjcc1wgbz5yHNxzXCCVDSVEuVFNFOjQ1NTUuSVFfUFJPVl9CQURfREVCVFMuRlkyMDEyAQAAAOWQRAACAAAAAi0yAQgAAAAFAAAAATEBAAAACjE1NTQzMzcwODIDAAAAAjc5AgAAAAI5NQQAAAABMAcAAAAIOC84LzIwMTkIAAAACTMvMzEvMjAxMgkAAAABMI/Xqk43HNcIL1Lkhzcc1wgwQ0lRLkVOWFRQQTpTQU4uSVFfTUlOT1JJVFlfSU5URVJFU1RfVE9UQUwuRlkyMDE4AQAAABp8CgACAAAAAzE1OQEIAAAABQAAAAExAQAAAAoxOTQ4ODI4NDQ0AwAAAAI1MAIAAAAEMTMxMgQAAAABMAcAAAAIOC84LzIwMTkIAAAACjEyLzMxLzIwMTgJAAAAATCrHa5INxzXCM72Hok3HNcIIUNJUS5UU0U6NDU1My5JUV9PVEhFUl9PUEVSLkZZMjAxOAEAAAAgzkQAAwAAAAAAXaWFTTcc1widGcqHNxzX</t>
  </si>
  <si>
    <t>CB5DSVEuU1dYOk5PVk4uSVFfU1RfREVCVC5GWTIwMTEBAAAAWdYFAAIAAAAENTU2NgEIAAAABQAAAAExAQAAAAoxNTg1NzM0NjE1AwAAAAMxNjACAAAABDEwNDYEAAAAATAHAAAACDgvOC8yMDE5CAAAAAoxMi8zMS8yMDExCQAAAAEwAsqqSTcc1wgRsdKINxzXCB1DSVEuU1dYOk5PVk4uSVFfQ09NTU9OLkZZMjAxNgEAAABZ1gUAAgAAAAM5NzIBCAAAAAUAAAABMQEAAAAKMTk0MzI1MDczNwMAAAADMTYwAgAAAAQxMTAzBAAAAAEwBwAAAAg4LzgvMjAxOQgAAAAKMTIvMzEvMjAxNgkAAAABMBpHY0k3HNcInXL2iDcc1wgfQ0lRLlNXWDpOT1ZOLklRX1RSRUFTVVJZLkZZMjAxMgEAAABZ1gUAAgAAAAMtOTIBCAAAAAUAAAABMQEAAAAKMTcxNzMxNTQ3MAMAAAADMTYwAgAAAAQxMjQ4BAAAAAEwBwAAAAg4LzgvMjAxOQgAAAAKMTIvMzEvMjAxMgkAAAABMALKqkk3HNcIaxa2iDcc1wgqQ0lRLk5TRUk6U1VOUEhBUk1BLklRX1NBTEVfSU5UQU5fQ0YuRlkyMDE0AQAAALAnAgADAAAAAAD90qtHNxzXCLd7Zok3HNcIIkNJUS5UU0U6NDU4MS5JUV9HQUlOX0lOVkVTVC5GWTIwMDgBAAAAal0NAAIAAAADLTQzAQgAAAAFAAAAATEBAAAACjEwNTg5MTUwNzkDAAAAAjc5AgAAAAI2MgQAAAABMAcAAAAIOC84LzIwMTkIAAAACTMvMzEvMjAwOAkAAAABMDY7wU03HNcIaLEFiDcc1wgkQ0lRLlRTRTo0NTgxLklRX0NPTU1P</t>
  </si>
  <si>
    <t>Tl9JU1NVRUQuRlkyMDE1AQAAAGpdDQADAAAAAAANcH9MNxzXCBS9Vog3HNcIJENJUS5OWVNFOlBGRS5JUV9DVVJSRU5DWV9HQUlOLkZZMjAwOQEAAADeeQIAAwAAAAAAsOudSjcc1whjGZeINxzXCDRDSVEuTlNFSTpTVU5QSEFSTUEuSVFfTUlOT1JJVFlfSU5URVJFU1RfVE9UQUwuRlkyMDE2AQAAALAnAgACAAAABzQwODUyLjUBCAAAAAUAAAABMQEAAAAKMTg1ODEyNDU2OQMAAAACNzICAAAABDEzMTIEAAAAATAHAAAACDgvOC8yMDE5CAAAAAkzLzMxLzIwMTYJAAAAATBAkilHNxzXCNFIDok3HNcIHENJUS5UU0U6NDU4MS5JUV9OSV9DRi5GWTIwMTkBAAAAal0NAAIAAAAFNjQ0ODQBCAAAAAUAAAABMQEAAAAKMTk3MDA1MTM1NgMAAAACNzkCAAAABDIxNTAEAAAAATAHAAAACDgvOC8yMDE5CAAAAAkzLzMxLzIwMTkJAAAAATANcH9MNxzXCPhdNYg3HNcIJ0NJUS5FTlhUUEE6U0FOLklRX0RBWVNfU0FMRVNfT1VULkZZMjAxNQEAAAAafAoAAgAAAAk3Ny44ODExNDUBCAAAAAUAAAABMQEAAAAKMTg3Nzg5MDM0OAMAAAACNTACAAAABDQwNDIEAAAAATAHAAAACDgvOC8yMDE5CAAAAAoxMi8zMS8yMDE1CQAAAAEwh8b7RDcc1whXipiJNxzXCCFDSVEuU1dYOk5PVk4uSVFfRUFSTklOR19DTy5GWTIwMTQBAAAAWdYFAAIAAAAFMTA3MjcBCAAAAAUAAAABMQEAAAAKMTgyNTUzOTIzMQMAAAADMTYwAgAAAAE3BAAA</t>
  </si>
  <si>
    <t>AAEwBwAAAAg4LzgvMjAxOQgAAAAKMTIvMzEvMjAxNAkAAAABMBpHY0k3HNcIEbHSiDcc1wgkQ0lRLlRTRTo0NTIzLklRX0NVUlJFTlRfUkFUSU8uRlkyMDE4AQAAALx1CgACAAAACDIuMjE3NTA3AQgAAAAFAAAAATEBAAAACjE4OTQwODQ3NzADAAAAAjc5AgAAAAQ0MDMwBAAAAAEwBwAAAAg4LzgvMjAxOQgAAAAJMy8zMS8yMDE4CQAAAAEw1ASlRTcc1whEFoOJNxzXCCtDSVEuVFNFOjQ1NTMuSVFfTklfQVZBSUxfRVhDTF9NQVJHSU4uRlkyMDE5AQAAACDORAACAAAABzEyLjgyMDYBCAAAAAUAAAABMQEAAAAKMTk2OTk1MDA2NgMAAAACNzkCAAAABDQxODIEAAAAATAHAAAACDgvOC8yMDE5CAAAAAkzLzMxLzIwMTkJAAAAATDYsuxFNxzXCFX+rYk3HNcIKENJUS5UU0U6NDU4MS5JUV9UT1RBTF9MSUFCX0VRVUlUWS5GWTIwMTcBAAAAal0NAAIAAAAGNzcxMjIyAQgAAAAFAAAAATEBAAAACjE4NDg4Nzk1NjEDAAAAAjc5AgAAAAQxMDEzBAAAAAEwBwAAAAg4LzgvMjAxOQgAAAAJMy8zMS8yMDE3CQAAAAEwDXB/TDcc1wgW1SuINxzXCCBDSVEuU1dYOk5PVk4uSVFfRElWX1NIQVJFLkZZMjAxOAEAAABZ1gUAAgAAAAQyLjg5AQgAAAAFAAAAATEBAAAACjE5NDMyNTA3MzIDAAAAAzE2MAIAAAAEMzA1OAQAAAABMAcAAAAIOC84LzIwMTkIAAAACjEyLzMxLzIwMTgJAAAAATAaR2NJNxzXCLB4uIg3HNcIKUNJUS5U</t>
  </si>
  <si>
    <t>U0U6NDU4MS5JUV9ERUJUX0VRVUlWX05FVF9QQk8uRlkyMDE0AQAAAGpdDQACAAAABTE2OTk4AQgAAAAFAAAAATEBAAAACjE3NjA0NTc3OTMDAAAAAjc5AgAAAAUyMTY3OQQAAAABMAcAAAAIOC84LzIwMTkIAAAACTMvMzEvMjAxNAkAAAABMMMNfUw3HNcI53UKiDcc1wgdQ0lRLlRTRTo0NTQxLklRX0VCSVREQS5GWTIwMDEBAAAADg5XAAIAAAAEMTQwNwEIAAAABQAAAAExAQAAAAoxNDIxODQ4NTE3AwAAAAI3OQIAAAAENDA1MQQAAAABMAcAAAAIOC84LzIwMTkIAAAACjExLzMwLzIwMDEJAAAAATAlowhENxzXCHFyw4k3HNcIKENJUS5FTlhUUEE6U0FOLklRX0ZJTElOR19DVVJSRU5DWS5GWTIwMTQBAAAAGnwKAAMAAAADRVVSAKC5q0g3HNcIURpFiTcc1wgnQ0lRLk5ZU0U6VEVWQS5JUV9MVF9ERUJUX0NBUElUQUwuRlkyMDE1AQAAAE+zBAACAAAABzIwLjk1NzgBCAAAAAUAAAABMQEAAAAKMTg3Mzk0MTg3NQMAAAADMTYwAgAAAAQ0MTg3BAAAAAEwBwAAAAg4LzgvMjAxOQgAAAAKMTIvMzEvMjAxNQkAAAABMIfG+0Q3HNcI962+iTcc1wglQ0lRLlNXWDpOT1ZOLklRX0RBWVNfU0FMRVNfT1VULkZZMjAxNAEAAABZ1gUAAgAAAAk2My4yODQwNjUBCAAAAAUAAAABMQEAAAAKMTgyNTUzOTIzMQMAAAADMTYwAgAAAAQ0MDQyBAAAAAEwBwAAAAg4LzgvMjAxOQgAAAAKMTIvMzEvMjAxNAkAAAABMIfG+0Q3HNcI</t>
  </si>
  <si>
    <t>+bCfiTcc1wggQ0lRLlRTRTo0NTgxLklRX0RJVl9TSEFSRS5GWTIwMTYBAAAAal0NAAIAAAADMTAwAQgAAAAFAAAAATEBAAAACjE3OTg4OTQ5MTUDAAAAAjc5AgAAAAQzMDU4BAAAAAEwBwAAAAg4LzgvMjAxOQgAAAAJMy8zMS8yMDE2CQAAAAEwDXB/TDcc1whRpYGINxzXCChDSVEuVFNFOjQ1NTMuSVFfUFJPVl9CQURfREVCVFNfQ0YuRlkyMDE5AQAAACDORAADAAAAAACYB4hNNxzXCFE98Ic3HNcIJUNJUS5UU0U6NDU1NS5JUV9ESUxVVF9FUFNfRVhDTC5GWTIwMTIBAAAA5ZBEAAIAAAAKMjM1LjA2NjY3NwEIAAAABQAAAAExAQAAAAoxNTU0MzM3MDgyAwAAAAI3OQIAAAADMTQyBAAAAAEwBwAAAAg4LzgvMjAxOQgAAAAJMy8zMS8yMDEyCQAAAAEwj9eqTjcc1wgvUuSHNxzXCCBDSVEuVFNFOjQ1NDEuSVFfRElWX1NIQVJFLkZZMjAxOQEAAAAODlcAAgAAAAIzMAEIAAAABQAAAAExAQAAAAoxOTY5MzA0MjY0AwAAAAI3OQIAAAAEMzA1OAQAAAABMAcAAAAIOC84LzIwMTkIAAAACTMvMzEvMjAxOQkAAAABMEXpik83HNcIo6W0hzcc1wgmQ0lRLk5TRUk6U1VOUEhBUk1BLklRX1NHQV9TVVBQTC5GWTIwMTQBAAAAsCcCAAIAAAAHNDQwMDUuMwEIAAAABQAAAAExAQAAAAoxNzU5NjI5MDE1AwAAAAI3MgIAAAADMTAyBAAAAAEwBwAAAAg4LzgvMjAxOQgAAAAJMy8zMS8yMDE0CQAAAAEw/dKrRzcc1wj2RS2JNxzX</t>
  </si>
  <si>
    <t>CB1DSVEuTllTRTpQRkUuSVFfUkRfRVhQLkZZMjAxNwEAAADeeQIAAgAAAAQ3NjQ1AQgAAAAFAAAAATEBAAAACjE5NDc4NTU3NzgDAAAAAzE2MAIAAAADMTAwBAAAAAEwBwAAAAg4LzgvMjAxOQgAAAAKMTIvMzEvMjAxNwkAAAABMP/KWEo3HNcInQSjiDcc1wgiQ0lRLk5TRUk6U1VOUEhBUk1BLklRX05JX0NGLkZZMjAxNQEAAACwJwIAAgAAAAc0NTM5My44AQgAAAAFAAAAATEBAAAACjE4MDQ3OTAwODEDAAAAAjcyAgAAAAQyMTUwBAAAAAEwBwAAAAg4LzgvMjAxOQgAAAAJMy8zMS8yMDE1CQAAAAEwQJIpRzcc1wgMLliJNxzXCClDSVEuVFNFOjQ1NDEuSVFfSU5WRVNUX1NFQ1VSSVRZX0NGLkZZMjAxMwEAAAAODlcAAgAAAAMzMjkBCAAAAAUAAAABMQEAAAAKMTYyMzgzNDIxMgMAAAACNzkCAAAABDIwMjcEAAAAATAHAAAACDgvOC8yMDE5CAAAAAkzLzMxLzIwMTMJAAAAATCNzNRPNxzXCD7J2oc3HNcIGUNJUS5UU0U6NDUxOS5JUV9HUC5GWTIwMTQBAAAAI3UKAAIAAAAGMjQ0MTQ5AQgAAAAFAAAAATEBAAAACjE3MjY0ODk1MjYDAAAAAjc5AgAAAAIxMAQAAAABMAcAAAAIOC84LzIwMTkIAAAACjEyLzMxLzIwMTQJAAAAATCNZUJLNxzXCFioYog3HNcILUNJUS5UU0U6NDU0MS5JUV9ERUZfVEFYX0FTU0VUU19DVVJSRU5ULkZZMjAxMQEAAAAODlcAAgAAAAQxMDUwAQgAAAAFAAAAATEBAAAACjE1MzAyMDk5</t>
  </si>
  <si>
    <t>OTQDAAAAAjc5AgAAAAQxMTE3BAAAAAEwBwAAAAg4LzgvMjAxOQgAAAAKMTEvMzAvMjAxMQkAAAABME1q0k83HNcIgC6+hzcc1wgcQ0lRLkVOWFRQQTpTQU4uSVFfRUJULkZZMjAwOAEAAAAafAoAAgAAAAQ0OTc0AQgAAAAFAAAAATEBAAAACjE0MzQwNzYxMDEDAAAAAjUwAgAAAAMxMzkEAAAAATAHAAAACDgvOC8yMDE5CAAAAAoxMi8zMS8yMDA4CQAAAAEwuV+zSjcc1wiJjayINxzXCDBDSVEuVFNFOjQ1MDMuSVFfVE9UQUxfT1VUU1RBTkRJTkdfQlNfREFURS5GWTIwMTYBAAAAkVgNAAIAAAALMjEyNS40MTgyNjMBBAAAAAUAAAABNQEAAAAKMTc5NzIxODU1MgIAAAAFMjQxNTIGAAAAATD72L5NNxzXCICcEYg3HNcIGUNJUS5UU0U6NDUyMy5JUV9HVy5GWTIwMTgBAAAAvHUKAAIAAAAGMTY0OTYwAQgAAAAFAAAAATEBAAAACjE4OTQwODQ3NzADAAAAAjc5AgAAAAQxMTcxBAAAAAEwBwAAAAg4LzgvMjAxOQgAAAAJMy8zMS8yMDE4CQAAAAEwgVyfSzcc1wgU0kqINxzXCChDSVEuU1dYOk5PVk4uSVFfRklYRURfQVNTRVRfVFVSTlMuRlkyMDE3AQAAAFnWBQACAAAACDMuMTIzMTg5AQgAAAAFAAAAATEBAAAACjE5NDMyNTA3MjADAAAAAzE2MAIAAAAENDA2NgQAAAABMAcAAAAIOC84LzIwMTkIAAAACjEyLzMxLzIwMTcJAAAAATCHxvtENxzXCMhOnYk3HNcIH0NJUS5UU0U6NDU4MS5JUV9EQV9TVVBQTC5GWTIw</t>
  </si>
  <si>
    <t>MDgBAAAAal0NAAIAAAAENDQ4OAEIAAAABQAAAAExAQAAAAoxMDU4OTE1MDc5AwAAAAI3OQIAAAACNDEEAAAAATAHAAAACDgvOC8yMDE5CAAAAAkzLzMxLzIwMDgJAAAAATA2O8FNNxzXCOjsAIg3HNcIG0NJUS5UU0U6NDUxOS5JUV9FQklULkZZMjAwOQEAAAAjdQoAAgAAAAU4MjYxMwEIAAAABQAAAAExAQAAAAoxNTQxNzE1MDAwAwAAAAI3OQIAAAADNDAwBAAAAAEwBwAAAAg4LzgvMjAxOQgAAAAKMTIvMzEvMjAwOQkAAAABMPkjhUs3HNcIjAeEiDcc1wgkQ0lRLlNXWDpOT1ZOLklRX0VCSVREQS5GWTIwMTIuLi4uSlBZAQAAAFnWBQACAAAACzE0MjkzMjkuODc1AQgAAAAFAAAAATEBAAAACjE3MTczMTU0NzADAAAAAjc5AgAAAAQ0MDUxBAAAAAEwBwAAAAg4LzgvMjAxOQgAAAAKMTIvMzEvMjAxMgkAAAABMGztNUQ3HNcIiV3PiTcc1wgjQ0lRLlRTRTo0NTQxLklRX0lOVEVSRVNUX0VYUC5GWTIwMDQBAAAADg5XAAIAAAAELTI4NgEIAAAABQAAAAExAQAAAAoxNDIxODUyMzA1AwAAAAI3OQIAAAACODIEAAAAATAHAAAACDgvOC8yMDE5CAAAAAoxMS8zMC8yMDA0CQAAAAEwkdVgRDcc1wgTItSJNxzXCB5DSVEuU1dYOk5PVk4uSVFfV0lQX0lOVi5GWTIwMTYBAAAAWdYFAAIAAAAEMjcwMAEIAAAABQAAAAExAQAAAAoxOTQzMjUwNzM3AwAAAAMxNjACAAAABDMyMTkEAAAAATAHAAAACDgvOC8yMDE5CAAAAAox</t>
  </si>
  <si>
    <t>Mi8zMS8yMDE2CQAAAAEwGkdjSTcc1wgTyaeINxzXCCZDSVEuVFNFOjQ1NDEuSVFfRklMSU5HX0NVUlJFTkNZLkZZMjAxOQEAAAAODlcAAwAAAANKUFkARemKTzcc1whaQ7KHNxzXCCVDSVEuVFNFOjQ1ODEuSVFfTFRfREVCVF9SRVBBSUQuRlkyMDExAQAAAGpdDQACAAAABS0xMDUwAQgAAAAFAAAAATEBAAAACjE0NjE2ODAxMDQDAAAAAjc5AgAAAAQyMDM2BAAAAAEwBwAAAAg4LzgvMjAxOQgAAAAJMy8zMS8yMDExCQAAAAEwfEaXTDcc1wgW1SuINxzXCCVDSVEuVFNFOjQ1NTMuSVFfRElMVVRfRVBTX0lOQ0wuRlkyMDExAQAAACDORAACAAAACjExMy41MTE1ODUBCAAAAAUAAAABMQEAAAAKMTQ2MTY4MDA1NQMAAAACNzkCAAAAATgEAAAAATAHAAAACDgvOC8yMDE5CAAAAAkzLzMxLzIwMTEJAAAAATDbPI5ONxzXCBPezoc3HNcIJENJUS5TV1g6Tk9WTi5JUV9TQUxFX0lOVEFOX0NGLkZZMjAwNwEAAABZ1gUAAgAAAAQtNDc3AQgAAAAFAAAAATEBAAAACjEzMTcwNjgyNDYDAAAAAzE2MAIAAAAEMjAyOQQAAAABMAcAAAAIOC84LzIwMTkIAAAACjEyLzMxLzIwMDcJAAAAATD/ylhKNxzXCMpmpYg3HNcIJkNJUS5UU0U6NDUwMy5JUV9FWFRSQV9BQ0NfSVRFTVMuRlkyMDE1AQAAAJFYDQADAAAAAAD72L5NNxzXCOjsAIg3HNcIIENJUS5UU0U6NDUwMy5JUV9QQVJUX1RJTUUuRlkyMDExAQAAAJFYDQADAAAAAAD/</t>
  </si>
  <si>
    <t>VJZNNxzXCIOZMIg3HNcIJENJUS5OU0VJOlNVTlBIQVJNQS5JUV9SQVdfSU5WLkZZMjAxNQEAAACwJwIAAgAAAAcyMDk5Ni42AQgAAAAFAAAAATEBAAAACjE4MDQ3OTAwODEDAAAAAjcyAgAAAAQzMTcxBAAAAAEwBwAAAAg4LzgvMjAxOQgAAAAJMy8zMS8yMDE1CQAAAAEwQJIpRzcc1wjM3kmJNxzXCCRDSVEuVFNFOjQ1NTUuSVFfTUFSS0VUQ0FQLjIwMTkvMDMvMzEBAAAA5ZBEAAIAAAAMMjgwNjA5LjM5MDU2AQYAAAAFAAAAATEBAAAACjE5NDUxNDMwMDADAAAAAjc5AgAAAAYxMDAwNTQEAAAAATAHAAAACTMvMzEvMjAxOUYFHWY3HNcIv0jbiTcc1wgnQ0lRLlRTRTo0NTQxLklRX0RBWVNfUEFZQUJMRV9PVVQuRlkyMDE1AQAAAA4OVwACAAAACjExMy4zMDU4NTUBCAAAAAUAAAABMQEAAAAKMTc0NDEyODU1MQMAAAACNzkCAAAABDQxODMEAAAAATAHAAAACDgvOC8yMDE5CAAAAAkzLzMxLzIwMTUJAAAAATAvSRBGNxzXCCOibYk3HNcIIENJUS5UU0U6NDU0MS5JUV9SRF9FWFBfRk4uRlkyMDE5AQAAAA4OVwACAAAABTEwODQxAQgAAAAFAAAAATEBAAAACjE5NjkzMDQyNjQDAAAAAjc5AgAAAAQzMTY4BAAAAAEwBwAAAAg4LzgvMjAxOQgAAAAJMy8zMS8yMDE5CQAAAAEwRemKTzcc1wiALr6HNxzXCCFDSVEuVFNFOjQ1ODEuSVFfU0dBX01BUkdJTi5GWTIwMTIBAAAAal0NAAIAAAAHNDAuNDA5MgEIAAAABQAA</t>
  </si>
  <si>
    <t>AAExAQAAAAoxNTU0OTUwNzE1AwAAAAI3OQIAAAAENDM3NQQAAAABMAcAAAAIOC84LzIwMTkIAAAACTMvMzEvMjAxMgkAAAABMJmiokU3HNcIRBaDiTcc1wglQ0lRLk5TRUk6U1VOUEhBUk1BLklRX05FVF9ERUJULkZZMjAxOAEAAACwJwIAAgAAAAgtMzc1MDkuOAEIAAAABQAAAAExAQAAAAoxOTczMTgyMTgzAwAAAAI3MgIAAAAENDM2NAQAAAABMAcAAAAIOC84LzIwMTkIAAAACTMvMzEvMjAxOAkAAAABMG30K0c3HNcIpG8ViTcc1wgkQ0lRLlRTRTo0NTQxLklRX1BFUklPRERBVEVfSVMuRlkyMDAzAQAAAA4OVwAFAAAACjIwMDMvMTEvMzAAkdVgRDcc1whd+8yJNxzXCChDSVEuVFNFOjQ1NDEuSVFfVE9UQUxfREVCVF9FUVVJVFkuRlkyMDE1AQAAAA4OVwACAAAABzIyLjgwMTIBCAAAAAUAAAABMQEAAAAKMTc0NDEyODU1MQMAAAACNzkCAAAABDQwMzQEAAAAATAHAAAACDgvOC8yMDE5CAAAAAkzLzMxLzIwMTUJAAAAATAvSRBGNxzXCJ5mcok3HNcIHUNJUS5TV1g6Tk9WTi5JUV9SRF9FWFAuRlkyMDExAQAAAFnWBQACAAAABDkzMzIBCAAAAAUAAAABMQEAAAAKMTU4NTczNDYxNQMAAAADMTYwAgAAAAMxMDAEAAAAATAHAAAACDgvOC8yMDE5CAAAAAoxMi8zMS8yMDExCQAAAAEwAsqqSTcc1wgCzIiINxzXCDFDSVEuVFNFOjQ1MTkuSVFfQ0hBTkdFX05FVF9XT1JLSU5HX0NBUElUQUwuRlkyMDExAQAAACN1</t>
  </si>
  <si>
    <t>CgACAAAABi0xMzU5NQEIAAAABQAAAAExAQAAAAoxNTQxNzE1MDUzAwAAAAI3OQIAAAAENDQyMQQAAAABMAcAAAAIOC84LzIwMTkIAAAACjEyLzMxLzIwMTEJAAAAATA0hodLNxzXCIiTbog3HNcIHUNJUS5FTlhUUEE6U0FOLklRX0NPR1MuRlkyMDE1AQAAABp8CgACAAAABTEwOTE5AQgAAAAFAAAAATEBAAAACjE4Nzc4OTAzNDgDAAAAAjUwAgAAAAIzNAQAAAABMAcAAAAIOC84LzIwMTkIAAAACjEyLzMxLzIwMTUJAAAAATCguatINxzXCPc53Ig3HNcIIkNJUS5UU0U6NDU4MS5JUV9DQVNIX0lOVkVTVC5GWTIwMTkBAAAAal0NAAIAAAAFNjYwNDQBCAAAAAUAAAABMQEAAAAKMTk3MDA1MTM1NgMAAAACNzkCAAAABDIwMDUEAAAAATAHAAAACDgvOC8yMDE5CAAAAAkzLzMxLzIwMTkJAAAAATANcH9MNxzXCFQ0TYg3HNcIL0NJUS5UU0U6NDU4MS5JUV9PVEhFUl9OT05fT1BFUl9FWFBfU1VQUEwuRlkyMDE4AQAAAGpdDQACAAAAAzYzMgEIAAAABQAAAAExAQAAAAoxODk1MDAyMTIxAwAAAAI3OQIAAAACODUEAAAAATAHAAAACDgvOC8yMDE5CAAAAAkzLzMxLzIwMTgJAAAAATANcH9MNxzXCPDpH4g3HNcII0NJUS5FTlhUUEE6U0FOLklRX0VCSVREQV9JTlQuRlkyMDE1AQAAABp8CgACAAAACTMwLjkxODQyOQEIAAAABQAAAAExAQAAAAoxODc3ODkwMzQ4AwAAAAI1MAIAAAAENDE5MAQAAAABMAcAAAAIOC84LzIw</t>
  </si>
  <si>
    <t>MTkIAAAACjEyLzMxLzIwMTUJAAAAATCHxvtENxzXCJpgsIk3HNcIKkNJUS5UU0U6NDU4MS5JUV9JTlRFUkVTVF9JTlZFU1RfSU5DLkZZMjAxOQEAAABqXQ0AAgAAAAQ2ODQ5AQgAAAAFAAAAATEBAAAACjE5NzAwNTEzNTYDAAAAAjc5AgAAAAI2NQQAAAABMAcAAAAIOC84LzIwMTkIAAAACTMvMzEvMjAxOQkAAAABMA1wf0w3HNcIipZPiDcc1wglQ0lRLlRTRTo0NTUzLklRX1NUX0RFQlRfUkVQQUlELkZZMjAxNgEAAAAgzkQAAwAAAAAAXaWFTTcc1whYQNGHNxzXCClDSVEuVFNFOjQ1MjMuSVFfREFZU19JTlZFTlRPUllfT1VULkZZMjAxMwEAAAC8dQoAAgAAAAoxNzAuNjc3Mjg1AQgAAAAFAAAAATEBAAAACjE2MjM4MzQxODcDAAAAAjc5AgAAAAQ0MDM1BAAAAAEwBwAAAAg4LzgvMjAxOQgAAAAJMy8zMS8yMDEzCQAAAAEw1ASlRTcc1wgdn4yJNxzXCCRDSVEuVFNFOjQ1NDEuSVFfQ0FTSF9JTlRFUkVTVC5GWTIwMTQBAAAADg5XAAIAAAADMTUwAQgAAAAFAAAAATEBAAAACjE2ODY2Mzc4MjUDAAAAAjc5AgAAAAQzMDI4BAAAAAEwBwAAAAg4LzgvMjAxOQgAAAAJMy8zMS8yMDE0CQAAAAEwRemKTzcc1whaQ7KHNxzXCChDSVEuVFNFOjQ1MTkuSVFfVE9UQUxfRElWX1BBSURfQ0YuRlkyMDE1AQAAACN1CgACAAAABi0yODM3NQEIAAAABQAAAAExAQAAAAoxNzgzODg3ODA1AwAAAAI3OQIAAAAEMjAyMgQAAAAB</t>
  </si>
  <si>
    <t>MAcAAAAIOC84LzIwMTkIAAAACjEyLzMxLzIwMTUJAAAAATCNZUJLNxzXCBfPaYg3HNcIIkNJUS5UU0U6NDUxOS5JUV9BRFZFUlRJU0lORy5GWTIwMTQBAAAAI3UKAAMAAAAAAI1lQks3HNcIdQpliDcc1wggQ0lRLk5ZU0U6VEVWQS5JUV9UT1RBTF9DTC5GWTIwMTQBAAAAT7MEAAIAAAAFMTIyODkBCAAAAAUAAAABMQEAAAAKMTgyNzk3NDU1OQMAAAADMTYwAgAAAAQxMDA5BAAAAAEwBwAAAAg4LzgvMjAxOQgAAAAKMTIvMzEvMjAxNAkAAAABMKDWlEc3HNcIBcPliDcc1wglQ0lRLlRTRTo0NTU1LklRX09USEVSX09QRVJfQUNULkZZMjAxMAEAAADlkEQAAgAAAAM4NzYBCAAAAAUAAAABMQEAAAAKMTM4MTIwNjEwMAMAAAACNzkCAAAABDIwNDcEAAAAATAHAAAACDgvOC8yMDE5CAAAAAkzLzMxLzIwMTAJAAAAATCP16pONxzXCOd1Cog3HNcILUNJUS5UU0U6NDU0MS5JUV9DQVNIX0NPTlZFUlNJT04uRlkyMDA5Li4uLkpQWQEAAAAODlcAAgAAAAkxNDEuNTI0MzcBCAAAAAUAAAABMQEAAAAKMTQzNDM3NTUxOAMAAAACNzkCAAAABDQxODQEAAAAATAHAAAACDgvOC8yMDE5CAAAAAoxMS8zMC8yMDA5CQAAAAEwkdVgRDcc1wij1MWJNxzXCCZDSVEuTllTRTpURVZBLklRX1JFVFVSTl9DQVBJVEFMLkZZMjAxMQEAAABPswQAAgAAAAY4LjI5MzcBCAAAAAUAAAABMQEAAAAKMTY1NzY2MDI4MQMAAAADMTYwAgAAAAQ0</t>
  </si>
  <si>
    <t>MzYzBAAAAAEwBwAAAAg4LzgvMjAxOQgAAAAKMTIvMzEvMjAxMQkAAAABMIfG+0Q3HNcIV4qYiTcc1wghQ0lRLlRTRTo0NTQxLklRX05FVF9DSEFOR0UuRlkyMDE1AQAAAA4OVwACAAAABS03NjYwAQgAAAAFAAAAATEBAAAACjE3NDQxMjg1NTEDAAAAAjc5AgAAAAQyMDkzBAAAAAEwBwAAAAg4LzgvMjAxOQgAAAAJMy8zMS8yMDE1CQAAAAEwRemKTzcc1wg3zLuHNxzXCCVDSVEuVFNFOjQ1NTUuSVFfU1RfREVCVF9JU1NVRUQuRlkyMDE4AQAAAOWQRAADAAAAAAAmEMVONxzXCAFk94c3HNcIGUNJUS5OWVNFOlBGRS5JUV9HVy5GWTIwMDcBAAAA3nkCAAIAAAAFMjEzODIBCAAAAAUAAAABMQEAAAAKMTMzMjcwMzkyOQMAAAADMTYwAgAAAAQxMTcxBAAAAAEwBwAAAAg4LzgvMjAxOQgAAAAKMTIvMzEvMjAwNwkAAAABMI1lQks3HNcII0CeiDcc1wgiQ0lRLlRTRTo0NTIzLklRX1FVSUNLX1JBVElPLkZZMjAxMwEAAAC8dQoAAgAAAAgxLjcyODEyNgEIAAAABQAAAAExAQAAAAoxNjIzODM0MTg3AwAAAAI3OQIAAAAENDEyMQQAAAABMAcAAAAIOC84LzIwMTkIAAAACTMvMzEvMjAxMwkAAAABMNQEpUU3HNcIHyW1iTcc1wgiQ0lRLlRTRTo0NTIzLklRX0VCSVRfTUFSR0lOLkZZMjAxMwEAAAC8dQoAAgAAAAcxMi4yODMxAQgAAAAFAAAAATEBAAAACjE2MjM4MzQxODcDAAAAAjc5AgAAAAQ0MDUzBAAAAAEwBwAAAAg4</t>
  </si>
  <si>
    <t>LzgvMjAxOQgAAAAJMy8zMS8yMDEzCQAAAAEw1ASlRTcc1wi12oeJNxzXCCNDSVEuTllTRTpURVZBLklRX09USEVSX0lOVEFOLkZZMjAxNgEAAABPswQAAgAAAAUyMTQ4NwEIAAAABQAAAAExAQAAAAoxOTQ2MDc0NDc1AwAAAAMxNjACAAAABDEwNDAEAAAAATAHAAAACDgvOC8yMDE5CAAAAAoxMi8zMS8yMDE2CQAAAAEwoNaURzcc1wio4yqJNxzXCChDSVEuVFNFOjQ1ODEuSVFfRklYRURfQVNTRVRfVFVSTlMuRlkyMDE5AQAAAGpdDQACAAAACDIuODI3NTkzAQgAAAAFAAAAATEBAAAACjE5NzAwNTEzNTYDAAAAAjc5AgAAAAQ0MDY2BAAAAAEwBwAAAAg4LzgvMjAxOQgAAAAJMy8zMS8yMDE5CQAAAAEw1ASlRTcc1wjiPIqJNxzXCCZDSVEuVFNFOjQ1NDEuSVFfREVGX1RBWF9MSUFCX0xULkZZMjAwOAEAAAAODlcAAgAAAAc5NTcuMTIyAQgAAAAFAAAAATEBAAAACjE0MTQxMTk2MDgDAAAAAjc5AgAAAAQxMDI3BAAAAAEwBwAAAAg4LzgvMjAxOQgAAAAKMTEvMzAvMjAwOAkAAAABME1q0k83HNcInxyrhzcc1wguQ0lRLlRTRTo0NTE5LklRX01JTk9SSVRZX0lOVEVSRVNUX1RPVEFMLkZZMjAxMgEAAAAjdQoAAgAAAAQxMjAyAQgAAAAFAAAAATEBAAAACjE1OTg0NzI1NzIDAAAAAjc5AgAAAAQxMzEyBAAAAAEwBwAAAAg4LzgvMjAxOQgAAAAKMTIvMzEvMjAxMgkAAAABMDSGh0s3HNcIF89piDcc1wggQ0lRLlRT</t>
  </si>
  <si>
    <t>RTo0NTUzLklRX05JX01BUkdJTi5GWTIwMTEBAAAAIM5EAAIAAAAHMTIuNjY4NwEIAAAABQAAAAExAQAAAAoxNDYxNjgwMDU1AwAAAAI3OQIAAAAENDA5NAQAAAABMAcAAAAIOC84LzIwMTkIAAAACTMvMzEvMjAxMQkAAAABMNiy7EU3HNcIx1RfiTcc1wgpQ0lRLlRTRTo0NTUzLklRX0RBWVNfSU5WRU5UT1JZX09VVC5GWTIwMTEBAAAAIM5EAAIAAAAIMjA3LjkxMTMBCAAAAAUAAAABMQEAAAAKMTQ2MTY4MDA1NQMAAAACNzkCAAAABDQwMzUEAAAAATAHAAAACDgvOC8yMDE5CAAAAAkzLzMxLzIwMTEJAAAAATDYsuxFNxzXCPi2YYk3HNcIGkNJUS5UU0U6NDU1My5JUV9FQlQuRlkyMDE5AQAAACDORAACAAAABTE4ODg1AQgAAAAFAAAAATEBAAAACjE5Njk5NTAwNjYDAAAAAjc5AgAAAAMxMzkEAAAAATAHAAAACDgvOC8yMDE5CAAAAAkzLzMxLzIwMTkJAAAAATBdpYVNNxzXCGSrQ4g3HNcIKENJUS5UU0U6NDUwMy5JUV9UT1RBTF9ERUJUX1JFUEFJRC5GWTIwMTkBAAAAkVgNAAMAAAAAADY7wU03HNcIrRMIiDcc1wgkQ0lRLlNXWDpOT1ZOLklRX0NVUlJFTlRfUkFUSU8uRlkyMDA4AQAAAFnWBQACAAAACDEuMjY1MjA4AQgAAAAFAAAAATEBAAAACjE0MjA4NTg1MjMDAAAAAzE2MAIAAAAENDAzMAQAAAABMAcAAAAIOC84LzIwMTkIAAAACjEyLzMxLzIwMDgJAAAAATBS1S1FNxzXCPonlok3HNcIJ0NJUS5FTlhU</t>
  </si>
  <si>
    <t>UEE6U0FOLklRX0xUX0RFQlRfRVFVSVRZLkZZMjAxOAEAAAAafAoAAgAAAAczNy4yNzc4AQgAAAAFAAAAATEBAAAACjE5NDg4Mjg0NDQDAAAAAjUwAgAAAAQ0MDg1BAAAAAEwBwAAAAg4LzgvMjAxOQgAAAAKMTIvMzEvMjAxOAkAAAABMIfG+0Q3HNcI0sWTiTcc1wgzQ0lRLk5TRUk6U1VOUEhBUk1BLklRX0RFRl9UQVhfQVNTRVRTX0NVUlJFTlQuRlkyMDE3AQAAALAnAgADAAAAAABAkilHNxzXCLd7Zok3HNcIGUNJUS5UU0U6NDU4MS5JUV9BUi5GWTIwMTEBAAAAal0NAAIAAAAFNjQ4NjABCAAAAAUAAAABMQEAAAAKMTQ2MTY4MDEwNAMAAAACNzkCAAAABDEwMjEEAAAAATAHAAAACDgvOC8yMDE5CAAAAAkzLzMxLzIwMTEJAAAAATB8RpdMNxzXCJcQJ4g3HNcIIUNJUS5UU0U6NDUyMy5JUV9UT1RBTF9ERUJULkZZMjAxNQEAAAC8dQoAAgAAAAYyMzYwODEBCAAAAAUAAAABMQEAAAAKMTc0Mzg1OTM4OAMAAAACNzkCAAAABDQxNzMEAAAAATAHAAAACDgvOC8yMDE5CAAAAAkzLzMxLzIwMTUJAAAAATCBXJ9LNxzXCFpJQYg3HNcIIENJUS5FTlhUUEE6U0FOLklRX1BFTlNJT04uRlkyMDEyAQAAABp8CgACAAAABDUyNDIBCAAAAAUAAAABMQEAAAAKMTcyMzAxNjkzNAMAAAACNTACAAAABDEyMTMEAAAAATAHAAAACDgvOC8yMDE5CAAAAAoxMi8zMS8yMDEyCQAAAAEw+MG1Sjcc1whhxcaINxzXCCZDSVEuTllTRTpQ</t>
  </si>
  <si>
    <t>RkUuSVFfSU5WRU5UT1JZX1RVUk5TLkZZMjAxNQEAAADeeQIAAgAAAAgxLjQyMDkxNgEIAAAABQAAAAExAQAAAAoxODc1NjI0ODQ1AwAAAAMxNjACAAAABDQwODIEAAAAATAHAAAACDgvOC8yMDE5CAAAAAoxMi8zMS8yMDE1CQAAAAEwUtUtRTcc1whAjXmJNxzXCBdDSVEuMC5JUV9HQUlOX0lOVkVTVC5GWQUAAAAAAAAACAAAABUoSW52YWxpZCBUaW1lIFBlcmlvZClAkilHNxzXCPI/a4k3HNcIIUNJUS5UU0U6NDU1My5JUV9UT1RBTF9ERUJULkZZMjAxMwEAAAAgzkQAAgAAAAUxNzgyMQEIAAAABQAAAAExAQAAAAoxNjI2NDAzMzQ1AwAAAAI3OQIAAAAENDE3MwQAAAABMAcAAAAIOC84LzIwMTkIAAAACTMvMzEvMjAxMwkAAAABMNs8jk43HNcIrRMIiDcc1wgoQ0lRLlRTRTo0NTU1LklRX01JTk9SSVRZX0lOVEVSRVNULkZZMjAxMQEAAADlkEQAAgAAAAE5AQgAAAAFAAAAATEBAAAACjE0NTk1MTAwMjYDAAAAAjc5AgAAAAQxMDUyBAAAAAEwBwAAAAg4LzgvMjAxOQgAAAAJMy8zMS8yMDExCQAAAAEwj9eqTjcc1wgOBreHNxzXCCxDSVEuTlNFSTpTVU5QSEFSTUEuSVFfQ1VTVE9NX0JFVEEuMjAxNC8wMy8zMQEAAACwJwIAAgAAABMwLjAwMzQ4OTYyNTA5NDQ4NTAyAEhhKmc3HNcI5TPniTcc1wgZQ0lRLlRTRTo0NTIzLklRX0ZYLkZZMjAxMgEAAAC8dQoAAgAAAAQtMzE5AQgAAAAFAAAAATEBAAAACjE1NTMy</t>
  </si>
  <si>
    <t>Mzk3NDEDAAAAAjc5AgAAAAQyMTQ0BAAAAAEwBwAAAAg4LzgvMjAxOQgAAAAJMy8zMS8yMDEyCQAAAAEw1hM/TDcc1wj5V3OINxzXCCNDSVEuVFNFOjQ1MTkuSVFfRklOSVNIRURfSU5WLkZZMjAwOAEAAAAjdQoAAgAAAAU2MTY5MgEIAAAABQAAAAExAQAAAAoxNDU5Mjg4NDc2AwAAAAI3OQIAAAAEMzA3NQQAAAABMAcAAAAIOC84LzIwMTkIAAAACjEyLzMxLzIwMDgJAAAAATD5I4VLNxzXCFQfWYg3HNcILENJUS5UU0U6NDU0MS5JUV9ORVRfREVCVF9FQklUREFfQ0FQRVguRlkyMDEwAQAAAA4OVwACAAAACDIuNDQ1MTA5AQgAAAAFAAAAATEBAAAACjE0MzQzNzUxMjMDAAAAAjc5AgAAAAUyMzMxNAQAAAABMAcAAAAIOC84LzIwMTkIAAAACjExLzMwLzIwMTAJAAAAATAvSRBGNxzXCLXah4k3HNcIKUNJUS5UU0U6NDU1My5JUV9DT01NT05fUFJFRl9ESVZfQ0YuRlkyMDE1AQAAACDORAACAAAABS0xMjc1AQgAAAAFAAAAATEBAAAACjE3NDUyMTQyMjADAAAAAjc5AgAAAAQyMDcyBAAAAAEwBwAAAAg4LzgvMjAxOQgAAAAJMy8zMS8yMDE1CQAAAAEwXaWFTTcc1wgIZ9iHNxzXCCtDSVEuVFNFOjQ1MDMuSVFfTklfQVZBSUxfRVhDTF9NQVJHSU4uRlkyMDE4AQAAAJFYDQACAAAABzEyLjY2NDUBCAAAAAUAAAABMQEAAAAKMTg5MzY4MzE0MAMAAAACNzkCAAAABDQxODIEAAAAATAHAAAACDgvOC8yMDE5CAAAAAkz</t>
  </si>
  <si>
    <t>LzMxLzIwMTgJAAAAATCZoqJFNxzXCB2fjIk3HNcIG0NJUS5UU0U6NDU1NS5JUV9MQU5ELkZZMjAxNwEAAADlkEQAAwAAAAAAJhDFTjcc1wh0K92HNxzXCCRDSVEuVFNFOjQ1MjMuSVFfVU5MRVZFUkVEX0ZDRi5GWTIwMDgBAAAAvHUKAAIAAAAENjA5NQEIAAAABQAAAAExAQAAAAoxMzM2NTU4OTU0AwAAAAI3OQIAAAAENDQyMwQAAAABMAcAAAAIOC84LzIwMTkIAAAACTMvMzEvMjAwOAkAAAABMIexPEw3HNcIWDoPiDcc1wgfQ0lRLlRTRTo0NTU1LklRX1RSRUFTVVJZLkZZMjAxNQEAAADlkEQAAgAAAAUtNjIyOQEIAAAABQAAAAExAQAAAAoxNzQ1MjE0MjQxAwAAAAI3OQIAAAAEMTI0OAQAAAABMAcAAAAIOC84LzIwMTkIAAAACTMvMzEvMjAxNQkAAAABMCYQxU43HNcI8fLChzcc1wguQ0lRLk5ZU0U6UEZFLklRX09USEVSX0ZJTkFOQ0VfQUNUX1NVUFBMLkZZMjAxMAEAAADeeQIAAgAAAAI2NgEIAAAABQAAAAExAQAAAAoxNTg5OTQ2ODUyAwAAAAMxNjACAAAABDIwNTAEAAAAATAHAAAACDgvOC8yMDE5CAAAAAoxMi8zMS8yMDEwCQAAAAEwsOudSjcc1wgXz2mINxzXCCpDSVEuVFNFOjQ1MDMuSVFfVE9UQUxfQVNTRVRTLkZZMjAxMy4uLi5KUFkBAAAAkVgNAAIAAAAHMTQ0NTU2MQEIAAAABQAAAAExAQAAAAoxNjM5NTMxNDgzAwAAAAI3OQIAAAAEMTAwNwQAAAABMAcAAAAIOC84LzIwMTkIAAAACTMvMzEv</t>
  </si>
  <si>
    <t>MjAxMwkAAAABMJHVYEQ3HNcImmCwiTcc1wgmQ0lRLlRTRTo0NTIzLklRX0NBU0hfQ09OVkVSU0lPTi5GWTIwMDgBAAAAvHUKAAIAAAAKMTEwLjIzNTE3NAEIAAAABQAAAAExAQAAAAoxMzM2NTU4OTU0AwAAAAI3OQIAAAAENDE4NAQAAAABMAcAAAAIOC84LzIwMTkIAAAACTMvMzEvMjAwOAkAAAABMNQEpUU3HNcIVf6tiTcc1wgZQ0lRLlRTRTo0NTIzLklRX0FSLkZZMjAxNQEAAAC8dQoAAgAAAAYxNzQzMzYBCAAAAAUAAAABMQEAAAAKMTc0Mzg1OTM4OAMAAAACNzkCAAAABDEwMjEEAAAAATAHAAAACDgvOC8yMDE5CAAAAAkzLzMxLzIwMTUJAAAAATCBXJ9LNxzXCBTSSog3HNcIIUNJUS5FTlhUUEE6U0FOLklRX05FVF9ERUJULkZZMjAwOQEAAAAafAoAAgAAAAQ0MTcxAQgAAAAFAAAAATEBAAAACjE1MjY3MjIxNjADAAAAAjUwAgAAAAQ0MzY0BAAAAAEwBwAAAAg4LzgvMjAxOQgAAAAKMTIvMzEvMjAwOQkAAAABMLlfs0o3HNcILpYciTcc1wgyQ0lRLkVOWFRQQTpTQU4uSVFfVE9UQUxfT1VUU1RBTkRJTkdfQlNfREFURS5GWTIwMDkBAAAAGnwKAAIAAAALMTMwOS4wNzkwNTIBBAAAAAUAAAABNQEAAAAKMTUyNjcyMjE2MAIAAAAFMjQxNTIGAAAAATC5X7NKNxzXCADW2Yg3HNcIGUNJUS5UU0U6NDUwMy5JUV9HUC5GWTIwMTIBAAAAkVgNAAIAAAAGNjUwNzU0AQgAAAAFAAAAATEBAAAACjE2Mzk1MzE1MDQD</t>
  </si>
  <si>
    <t>AAAAAjc5AgAAAAIxMAQAAAABMAcAAAAIOC84LzIwMTkIAAAACTMvMzEvMjAxMgkAAAABMP9Ulk03HNcIKE8DiDcc1wgiQ0lRLlRTRTo0NTUzLklRX0FTU0VUX1RVUk5TLkZZMjAxMwEAAAAgzkQAAgAAAAgwLjY0NjI4NgEIAAAABQAAAAExAQAAAAoxNjI2NDAzMzQ1AwAAAAI3OQIAAAAENDE3NwQAAAABMAcAAAAIOC84LzIwMTkIAAAACTMvMzEvMjAxMwkAAAABMNiy7EU3HNcI+LZhiTcc1wgoQ0lRLlNXWDpOT1ZOLklRX1RPVEFMX0xJQUJfRVFVSVRZLkZZMjAxMwEAAABZ1gUAAgAAAAYxMjYyNTQBCAAAAAUAAAABMQEAAAAKMTcxNzMxNTg1MAMAAAADMTYwAgAAAAQxMDEzBAAAAAEwBwAAAAg4LzgvMjAxOQgAAAAKMTIvMzEvMjAxMwkAAAABMALKqkk3HNcIy//BiDcc1wggQ0lRLlRTRTo0NTgxLklRX1NUX0lOVkVTVC5GWTIwMTgBAAAAal0NAAIAAAAFMjk3MzkBCAAAAAUAAAABMQEAAAAKMTg5NTAwMjEyMQMAAAACNzkCAAAABDEwNjkEAAAAATAHAAAACDgvOC8yMDE5CAAAAAkzLzMxLzIwMTgJAAAAATANcH9MNxzXCFY3Log3HNcIJkNJUS5OWVNFOlRFVkEuSVFfTkVUX1JFTlRBTF9FWFAuRlkyMDE2AQAAAE+zBAADAAAAAACg1pRHNxzXCBGrEIk3HNcII0NJUS5OWVNFOlRFVkEuSVFfQ0FTSF9JTlZFU1QuRlkyMDE1AQAAAE+zBAACAAAABS01NTY1AQgAAAAFAAAAATEBAAAACjE4NzM5NDE4NzUDAAAA</t>
  </si>
  <si>
    <t>AzE2MAIAAAAEMjAwNQQAAAABMAcAAAAIOC84LzIwMTkIAAAACjEyLzMxLzIwMTUJAAAAATCg1pRHNxzXCNFIDok3HNcIKkNJUS5FTlhUUEE6U0FOLklRX1RPVEFMX0RFQlRfRVFVSVRZLkZZMjAwOQEAAAAafAoAAgAAAAcxOC4yOTc2AQgAAAAFAAAAATEBAAAACjE1MjY3MjIxNjADAAAAAjUwAgAAAAQ0MDM0BAAAAAEwBwAAAAg4LzgvMjAxOQgAAAAKMTIvMzEvMjAwOQkAAAABMIfG+0Q3HNcId+m5iTcc1wgrQ0lRLlRTRTo0NTE5LklRX01JTk9SSVRZX0lOVEVSRVNUX0NGLkZZMjAxNwEAAAAjdQoAAwAAAAAAjWVCSzcc1wgcPb2INxzXCCVDSVEuU1dYOk5PVk4uSVFfT1RIRVJfQ0xfU1VQUEwuRlkyMDA4AQAAAFnWBQACAAAABDM0NDcBCAAAAAUAAAABMQEAAAAKMTQyMDg1ODUyMwMAAAADMTYwAgAAAAQxMDU3BAAAAAEwBwAAAAg4LzgvMjAxOQgAAAAKMTIvMzEvMjAwOAkAAAABMNFnqEk3HNcIYcXGiDcc1wgmQ0lRLk5ZU0U6VEVWQS5JUV9DQVBJVEFMX0xFQVNFUy5GWTIwMDgBAAAAT7MEAAMAAAAAANWdR0g3HNcILpYciTcc1wghQ0lRLlRTRTo0NTQxLklRX1NHQV9NQVJHSU4uRlkyMDExAQAAAA4OVwACAAAABzI3LjY2NzgBCAAAAAUAAAABMQEAAAAKMTUzMDIwOTk5NAMAAAACNzkCAAAABDQzNzUEAAAAATAHAAAACDgvOC8yMDE5CAAAAAoxMS8zMC8yMDExCQAAAAEwL0kQRjcc1wjZyHSJNxzXCCJD</t>
  </si>
  <si>
    <t>SVEuTllTRTpURVZBLklRX0NPTU1PTl9SRVAuRlkyMDEzAQAAAE+zBAACAAAABC00OTcBCAAAAAUAAAABMQEAAAAKMTc3NTg2NTE1NQMAAAADMTYwAgAAAAQyMTY0BAAAAAEwBwAAAAg4LzgvMjAxOQgAAAAKMTIvMzEvMjAxMwkAAAABMAYASkg3HNcIK7SziDcc1wglQ0lRLlRTRTo0NTgxLklRX0dXX0lOVEFOX0FNT1JULkZZMjAxNAEAAABqXQ0AAwAAAAAAfEaXTDcc1wjw6R+INxzXCBtDSVEuU1dYOk5PVk4uSVFfTEFORC5GWTIwMTIBAAAAWdYFAAIAAAADODY3AQgAAAAFAAAAATEBAAAACjE3MTczMTU0NzADAAAAAzE2MAIAAAAEMzA5OAQAAAABMAcAAAAIOC84LzIwMTkIAAAACjEyLzMxLzIwMTIJAAAAATACyqpJNxzXCBA0Gok3HNcII0NJUS5UU0U6NDU4MS5JUV9UT1RBTF9FUVVJVFkuRlkyMDA4AQAAAGpdDQACAAAABjU0ODY1MAEIAAAABQAAAAExAQAAAAoxMDU4OTE1MDc5AwAAAAI3OQIAAAAEMTI3NQQAAAABMAcAAAAIOC84LzIwMTkIAAAACTMvMzEvMjAwOAkAAAABMHxGl0w3HNcIzXIpiDcc1wgpQ0lRLlRTRTo0NTIzLklRX0FTU0VUX1dSSVRFRE9XTl9DRi5GWTIwMTYBAAAAvHUKAAMAAAAAAIFcn0s3HNcIVB9ZiDcc1wgZQ0lRLk5ZU0U6UEZFLklRX0dXLkZZMjAxNAEAAADeeQIAAgAAAAU0MjA2OQEIAAAABQAAAAExAQAAAAoxODI5MTU2NDI4AwAAAAMxNjACAAAABDExNzEEAAAAATAHAAAA</t>
  </si>
  <si>
    <t>CDgvOC8yMDE5CAAAAAoxMi8zMS8yMDE0CQAAAAEw/8pYSjcc1wguLouINxzXCCpDSVEuVFNFOjQ1NTUuSVFfSU5DX1RBWF9QQVlfQ1VSUkVOVC5GWTIwMTEBAAAA5ZBEAAIAAAAFMTA4NzcBCAAAAAUAAAABMQEAAAAKMTQ1OTUxMDAyNgMAAAACNzkCAAAABDEwOTQEAAAAATAHAAAACDgvOC8yMDE5CAAAAAkzLzMxLzIwMTEJAAAAATCP16pONxzXCJ8B9Yc3HNcII0NJUS5UU0U6NDUyMy5JUV9CRVRBXzFZUi4yMDEzLzAzLzMxAQAAALx1CgACAAAAETAuMzE5OTYwNjE5OTQzNTk5AEhhKmc3HNcIKw3giTcc1wgjQ0lRLlNXWDpOT1ZOLklRX0ZJTklTSEVEX0lOVi5GWTIwMDgBAAAAWdYFAAIAAAAENDgxMwEIAAAABQAAAAExAQAAAAoxNDIwODU4NTIzAwAAAAMxNjACAAAABDMwNzUEAAAAATAHAAAACDgvOC8yMDE5CAAAAAoxMi8zMS8yMDA4CQAAAAEw0WeoSTcc1wgCzIiINxzXCCRDSVEuVFNFOjQ1NTUuSVFfQ09NTU9OX0RJVl9DRi5GWTIwMTQBAAAA5ZBEAAMAAAAAACYQxU43HNcIr5Ohhzcc1wgnQ0lRLlRTRTo0NTIzLklRX0VCSVREQV9DQVBFWF9JTlQuRlkyMDEwAQAAALx1CgACAAAACTE4Ljk2MjY1OAEIAAAABQAAAAExAQAAAAoxNDczMzM1MDMxAwAAAAI3OQIAAAAENDE5MQQAAAABMAcAAAAIOC84LzIwMTkIAAAACTMvMzEvMjAxMAkAAAABMNQEpUU3HNcIf3iFiTcc1wgtQ0lRLlRTRTo0NTU1LklR</t>
  </si>
  <si>
    <t>X0RFRl9UQVhfQVNTRVRTX0NVUlJFTlQuRlkyMDE5AQAAAOWQRAADAAAAAAAmEMVONxzXCOd1Cog3HNcII0NJUS5UU0U6NDUyMy5JUV9UT1RBTF9FUVVJVFkuRlkyMDEwAQAAALx1CgACAAAABjQyMTc0MAEIAAAABQAAAAExAQAAAAoxNDczMzM1MDMxAwAAAAI3OQIAAAAEMTI3NQQAAAABMAcAAAAIOC84LzIwMTkIAAAACTMvMzEvMjAxMAkAAAABMNYTP0w3HNcIFtUriDcc1wgmQ0lRLkVOWFRQQTpTQU4uSVFfQ1VSUkVOQ1lfR0FJTi5GWTIwMTUBAAAAGnwKAAIAAAADLTk4AQgAAAAFAAAAATEBAAAACjE4Nzc4OTAzNDgDAAAAAjUwAgAAAAIzOAQAAAABMAcAAAAIOC84LzIwMTkIAAAACjEyLzMxLzIwMTUJAAAAATCguatINxzXCJTp7Ig3HNcIKENJUS5FTlhUUEE6U0FOLklRX0NVU1RPTV9CRVRBLjIwMTcvMTIvMzEBAAAAGnwKAAIAAAARMC40OTE1OTgyOTMzNTA3MDcASGEqZzcc1wiq0eSJNxzXCCNDSVEuVFNFOjQ1MjMuSVFfRUJJVEFfTUFSR0lOLkZZMjAwOQEAAAC8dQoAAgAAAAcxMi45Njk2AQgAAAAFAAAAATEBAAAACjEzNzQzNzY3NjIDAAAAAjc5AgAAAAQ0NDE5BAAAAAEwBwAAAAg4LzgvMjAxOQgAAAAJMy8zMS8yMDA5CQAAAAEw1ASlRTcc1wg5E6KJNxzXCDFDSVEuVFNFOjQ1MDMuSVFfQ0hBTkdFX05FVF9XT1JLSU5HX0NBUElUQUwuRlkyMDE3AQAAAJFYDQACAAAABTExNzMyAQgAAAAFAAAA</t>
  </si>
  <si>
    <t>ATEBAAAACjE4NDc2NjcxODADAAAAAjc5AgAAAAQ0NDIxBAAAAAEwBwAAAAg4LzgvMjAxOQgAAAAJMy8zMS8yMDE3CQAAAAEw+9i+TTcc1wiAnBGINxzXCCdDSVEuVFNFOjQ1NDEuSVFfVE9UQUxfUkVWLkZZMjAxMy4uLi5KUFkBAAAADg5XAAIAAAAFOTM5MjYBCAAAAAUAAAABMQEAAAAKMTYyMzgzNDIxMgMAAAACNzkCAAAAAjI4BAAAAAEwBwAAAAg4LzgvMjAxOQgAAAAJMy8zMS8yMDEzCQAAAAEwbO01RDcc1whEhNaJNxzXCBtDSVEuVFNFOjQ1NTMuSVFfRUJJVC5GWTIwMTQBAAAAIM5EAAIAAAAENzc5MAEIAAAABQAAAAExAQAAAAoxNjg3MzQzNDY2AwAAAAI3OQIAAAADNDAwBAAAAAEwBwAAAAg4LzgvMjAxOQgAAAAJMy8zMS8yMDE0CQAAAAEwXaWFTTcc1wgBZPeHNxzXCCZDSVEuTllTRTpQRkUuSVFfRklMSU5HX0NVUlJFTkNZLkZZMjAxMQEAAADeeQIAAwAAAANVU0QAsOudSjcc1wh8kI2INxzXCCpDSVEuVFNFOjQ1NDEuSVFfQ1VSUkVOVF9QT1JUX0xFQVNFUy5GWTIwMTQBAAAADg5XAAIAAAADOTY2AQgAAAAFAAAAATEBAAAACjE2ODY2Mzc4MjUDAAAAAjc5AgAAAAQxMDkwBAAAAAEwBwAAAAg4LzgvMjAxOQgAAAAJMy8zMS8yMDE0CQAAAAEwRemKTzcc1whaQ7KHNxzXCChDSVEuVFNFOjQ1MDMuSVFfVE9UQUxfRElWX1BBSURfQ0YuRlkyMDE5AQAAAJFYDQACAAAABi03MjA2NgEIAAAABQAAAAEx</t>
  </si>
  <si>
    <t>AQAAAAoxOTY4OTk3OTU1AwAAAAI3OQIAAAAEMjAyMgQAAAABMAcAAAAIOC84LzIwMTkIAAAACTMvMzEvMjAxOQkAAAABMDY7wU03HNcI+F01iDcc1wguQ0lRLlRTRTo0NTQxLklRX01JTk9SSVRZX0lOVEVSRVNUX1RPVEFMLkZZMjAxNwEAAAAODlcAAwAAAAAARemKTzcc1whRuqiHNxzXCCNDSVEuTllTRTpQRkUuSVFfR1JPU1NfTUFSR0lOLkZZMjAxMQEAAADeeQIAAgAAAAc4MC44MzA2AQgAAAAFAAAAATEBAAAACjE2NjA4ODkwNjcDAAAAAzE2MAIAAAAENDA3NAQAAAABMAcAAAAIOC84LzIwMTkIAAAACjEyLzMxLzIwMTEJAAAAATBS1S1FNxzXCHABj4k3HNcIHkNJUS5TV1g6Tk9WTi5JUV9aX1NDT1JFLkZZMjAxNQEAAABZ1gUAAgAAAAg0LjAzNjA4OQEIAAAABQAAAAExAQAAAAoxODcyMTE5Nzc1AwAAAAMxNjACAAAABjEwMDEyMwQAAAABMAcAAAAIOC84LzIwMTkIAAAACjEyLzMxLzIwMTUJAAAAATCHxvtENxzXCG91pIk3HNcIJENJUS5UU0U6NDU1My5JUV9VTkxFVkVSRURfRkNGLkZZMjAxOAEAAAAgzkQAAgAAAAYyMTE5LjUBCAAAAAUAAAABMQEAAAAKMTg5NTAwMjAyOQMAAAACNzkCAAAABDQ0MjMEAAAAATAHAAAACDgvOC8yMDE5CAAAAAkzLzMxLzIwMTgJAAAAATBdpYVNNxzXCA7DGIg3HNcIIENJUS5OWVNFOlBGRS5JUV9QQVJUX1RJTUUuRlkyMDE0AQAAAN55AgADAAAAAAD/ylhKNxzXCHyQ</t>
  </si>
  <si>
    <t>jYg3HNcIIENJUS5UU0U6NDU1NS5JUV9MVF9JTlZFU1QuRlkyMDE1AQAAAOWQRAACAAAABDUwODgBCAAAAAUAAAABMQEAAAAKMTc0NTIxNDI0MQMAAAACNzkCAAAABDEwNTQEAAAAATAHAAAACDgvOC8yMDE5CAAAAAkzLzMxLzIwMTUJAAAAATAmEMVONxzXCBvb7Yc3HNcIJUNJUS5UU0U6NDUwMy5JUV9HQUlOX0FTU0VUU19DRi5GWTIwMDkBAAAAkVgNAAMAAAAAAP9Ulk03HNcIQcb5hzcc1wguQ0lRLlRTRTo0NTIzLklRX1RPVEFMX0RFQlRfRUJJVERBX0NBUEVYLkZZMjAwOAEAAAC8dQoAAgAAAAg0LjA5MTcxMgEIAAAABQAAAAExAQAAAAoxMzM2NTU4OTU0AwAAAAI3OQIAAAAFMjMzMTMEAAAAATAHAAAACDgvOC8yMDE5CAAAAAkzLzMxLzIwMDgJAAAAATDUBKVFNxzXCECNeYk3HNcIMUNJUS5OU0VJOlNVTlBIQVJNQS5JUV9NSU5PUklUWV9JTlRFUkVTVF9DRi5GWTIwMTcBAAAAsCcCAAMAAAAAAECSKUc3HNcIm2lTiTcc1wglQ0lRLlRTRTo0NTUzLklRX0xUX0RFQlRfSVNTVUVELkZZMjAxOAEAAAAgzkQAAgAAAAQ5ODAwAQgAAAAFAAAAATEBAAAACjE4OTUwMDIwMjkDAAAAAjc5AgAAAAQyMDM0BAAAAAEwBwAAAAg4LzgvMjAxOQgAAAAJMy8zMS8yMDE4CQAAAAEwXaWFTTcc1wh2t8eHNxzXCCNDSVEuTllTRTpURVZBLklRX0dBSU5fSU5WRVNULkZZMjAxOAEAAABPswQAAwAAAAAAoNaURzcc1wgRqxCJ</t>
  </si>
  <si>
    <t>NxzXCCtDSVEuVFNFOjQ1NDEuSVFfTUlOT1JJVFlfSU5URVJFU1RfSVMuRlkyMDExAQAAAA4OVwADAAAAAABNatJPNxzXCDFVxYc3HNcIJkNJUS5UU0U6NDUyMy5JUV9DQVNIX0NPTlZFUlNJT04uRlkyMDE3AQAAALx1CgACAAAACTEzNC45OTU5OAEIAAAABQAAAAExAQAAAAoxODQ3OTEyMzE2AwAAAAI3OQIAAAAENDE4NAQAAAABMAcAAAAIOC84LzIwMTkIAAAACTMvMzEvMjAxNwkAAAABMNQEpUU3HNcIOROiiTcc1wghQ0lRLi5JUV9PVEhFUl9OT05fT1BFUl9FWFBfU1VQUEwuBQAAAAEAAAAIAAAAFChJbnZhbGlkIElkZW50aWZpZXIpYhvZbjcc1whiG9luNxzXCBpDSVEuTllTRTpQRkUuSVFfQ0lQLkZZMjAxMQEAAADeeQIAAgAAAAQxMjk0AQgAAAAFAAAAATEBAAAACjE2NjA4ODkwNjcDAAAAAzE2MAIAAAAEMzAzMwQAAAABMAcAAAAIOC84LzIwMTkIAAAACjEyLzMxLzIwMTEJAAAAATCw651KNxzXCBfPaYg3HNcIKUNJUS5UU0U6NDUwMy5JUV9BU1NFVF9XUklURURPV05fQ0YuRlkyMDA4AQAAAJFYDQACAAAABDkzMzEBCAAAAAUAAAABMQEAAAAKMTQxMzA5MjA0MwMAAAACNzkCAAAABDIwMTkEAAAAATAHAAAACDgvOC8yMDE5CAAAAAkzLzMxLzIwMDgJAAAAATD/VJZNNxzXCJ0Zyoc3HNcIIENJUS5UU0U6NDUxOS5JUV9PVEhFUl9SRVYuRlkyMDE1AQAAACN1CgACAAAABTMwNDEyAQgAAAAFAAAAATEB</t>
  </si>
  <si>
    <t>AAAACjE3ODM4ODc4MDUDAAAAAjc5AgAAAAMzNTcEAAAAATAHAAAACDgvOC8yMDE5CAAAAAoxMi8zMS8yMDE1CQAAAAEwjWVCSzcc1wjTbGeINxzXCCVDSVEuTlNFSTpTVU5QSEFSTUEuSVFfRUJJVF9JTlQuRlkyMDE5AQAAALAnAgACAAAACDkuMTAwMDYxAQgAAAAFAAAAATEBAAAACjE5NzMxODIxMzEDAAAAAjcyAgAAAAQ0MTg5BAAAAAEwBwAAAAg4LzgvMjAxOQgAAAAJMy8zMS8yMDE5CQAAAAEwbO01RDcc1whEhNaJNxzXCCVDSVEuVFNFOjQ1NTUuSVFfTFRfREVCVF9FUVVJVFkuRlkyMDExAQAAAOWQRAACAAAABzc2LjM0OTcBCAAAAAUAAAABMQEAAAAKMTQ1OTUxMDAyNgMAAAACNzkCAAAABDQwODUEAAAAATAHAAAACDgvOC8yMDE5CAAAAAkzLzMxLzIwMTEJAAAAATDYsuxFNxzXCMhOnYk3HNcIIENJUS5FTlhUUEE6U0FOLklRX0lOQ19UQVguRlkyMDExAQAAABp8CgACAAAAAzQ0MAEIAAAABQAAAAExAQAAAAoxNjYyMDcyODE5AwAAAAI1MAIAAAACNzUEAAAAATAHAAAACDgvOC8yMDE5CAAAAAoxMi8zMS8yMDExCQAAAAEw+MG1Sjcc1whwEPSINxzXCClDSVEuVFNFOjQ1NTUuSVFfSU5WRVNUX1NFQ1VSSVRZX0NGLkZZMjAxMAEAAADlkEQAAwAAAAAAj9eqTjcc1wjueOuHNxzXCCpDSVEuTlNFSTpTVU5QSEFSTUEuSVFfQ1VSUkVOVF9SQVRJTy5GWTIwMTcBAAAAsCcCAAIAAAAIMS44NDIzMjEBCAAA</t>
  </si>
  <si>
    <t>AAUAAAABMQEAAAAKMTkwNTQwMDU5NgMAAAACNzICAAAABDQwMzAEAAAAATAHAAAACDgvOC8yMDE5CAAAAAkzLzMxLzIwMTcJAAAAATBs7TVENxzXCB+cq4k3HNcIGUNJUS5UU0U6NDU1My5JUV9GWC5GWTIwMTUBAAAAIM5EAAIAAAADNDg3AQgAAAAFAAAAATEBAAAACjE3NDUyMTQyMjADAAAAAjc5AgAAAAQyMTQ0BAAAAAEwBwAAAAg4LzgvMjAxOQgAAAAJMy8zMS8yMDE1CQAAAAEwXaWFTTcc1wiAnBGINxzXCCtDSVEuVFNFOjQ1MjMuSVFfTUlOT1JJVFlfSU5URVJFU1RfQ0YuRlkyMDEyAQAAALx1CgADAAAAAADWEz9MNxzXCBTSSog3HNcIKUNJUS5TV1g6Tk9WTi5JUV9DT01NT05fUFJFRl9ESVZfQ0YuRlkyMDE3AQAAAFnWBQADAAAAAAAaR2NJNxzXCC6WHIk3HNcIIENJUS5UU0U6NDU4MS5JUV9UT1RBTF9SRVYuRlkyMDE5AQAAAGpdDQACAAAABjI2MTU1MQEIAAAABQAAAAExAQAAAAoxOTcwMDUxMzU2AwAAAAI3OQIAAAACMjgEAAAAATAHAAAACDgvOC8yMDE5CAAAAAkzLzMxLzIwMTkJAAAAATANcH9MNxzXCFyuJIg3HNcIKENJUS5TV1g6Tk9WTi5JUV9HV19JTlRBTl9BTU9SVF9DRi5GWTIwMTQBAAAAWdYFAAIAAAAEMjc3NQEIAAAABQAAAAExAQAAAAoxODI1NTM5MjMxAwAAAAMxNjACAAAABDIxODIEAAAAATAHAAAACDgvOC8yMDE5CAAAAAoxMi8zMS8yMDE0CQAAAAEwGkdjSTcc1wir766INxzX</t>
  </si>
  <si>
    <t>CCxDSVEuTlNFSTpTVU5QSEFSTUEuSVFfQ0FTSF9DT05WRVJTSU9OLkZZMjAxNQEAAACwJwIAAgAAAAoxODYuNTE0NjM1AQgAAAAFAAAAATEBAAAACjE4MDQ3OTAwODEDAAAAAjcyAgAAAAQ0MTg0BAAAAAEwBwAAAAg4LzgvMjAxOQgAAAAJMy8zMS8yMDE1CQAAAAEwbO01RDcc1wgdn4yJNxzXCChDSVEuVFNFOjQ1ODEuSVFfVE9UQUxfRElWX1BBSURfQ0YuRlkyMDA5AQAAAGpdDQACAAAABS03OTUxAQgAAAAFAAAAATEBAAAACjE0NjA5MTk3MDMDAAAAAjc5AgAAAAQyMDIyBAAAAAEwBwAAAAg4LzgvMjAxOQgAAAAJMy8zMS8yMDA5CQAAAAEwfEaXTDcc1wjC+zKINxzXCB9DSVEuVFNFOjQ1NTUuSVFfQVJfVFVSTlMuRlkyMDE0AQAAAOWQRAACAAAABzMuMjQ2MzQBCAAAAAUAAAABMQEAAAAKMTY4NjYzNzcwNgMAAAACNzkCAAAABDQwMDEEAAAAATAHAAAACDgvOC8yMDE5CAAAAAkzLzMxLzIwMTQJAAAAATDYsuxFNxzXCH94hYk3HNcIJENJUS5OWVNFOlBGRS5JUV9QRVJJT0REQVRFX0lTLkZZMjAxNwEAAADeeQIABQAAAAoyMDE3LzEyLzMxAP/KWEo3HNcIymaliDcc1wgqQ0lRLk5ZU0U6UEZFLklRX09USEVSX1VOVVNVQUxfU1VQUEwuRlkyMDA5AQAAAN55AgACAAAAAzQ4MgEIAAAABQAAAAExAQAAAAoxNTI0OTE5NDYxAwAAAAMxNjACAAAAAjg3BAAAAAEwBwAAAAg4LzgvMjAxOQgAAAAKMTIvMzEvMjAw</t>
  </si>
  <si>
    <t>OQkAAAABMLDrnUo3HNcIYqKgiDcc1wgiQ0lRLk5TRUk6U1VOUEhBUk1BLklRX0RBX0NGLkZZMjAxMgEAAACwJwIAAgAAAAYyODc3LjUBCAAAAAUAAAABMQEAAAAKMTYzNjU0NjE5OQMAAAACNzICAAAABDIxNjAEAAAAATAHAAAACDgvOC8yMDE5CAAAAAkzLzMxLzIwMTIJAAAAATB2hKVHNxzXCF4KMok3HNcIJENJUS5TV1g6Tk9WTi5JUV9QRVJJT0REQVRFX0lTLkZZMjAwOAEAAABZ1gUABQAAAAoyMDA4LzEyLzMxANFnqEk3HNcIYcXGiDcc1wgpQ0lRLlNXWDpOT1ZOLklRX0NPTU1PTl9QUkVGX0RJVl9DRi5GWTIwMDkBAAAAWdYFAAMAAAAAANFnqEk3HNcInXL2iDcc1wgmQ0lRLk5ZU0U6VEVWQS5JUV9HQUlOX0lOVkVTVF9DRi5GWTIwMTUBAAAAT7MEAAIAAAADODYwAQgAAAAFAAAAATEBAAAACjE4NzM5NDE4NzUDAAAAAzE2MAIAAAAEMjA5MAQAAAABMAcAAAAIOC84LzIwMTkIAAAACjEyLzMxLzIwMTUJAAAAATCg1pRHNxzXCBW9I4k3HNcIG0NJUS5UU0U6NDUwMy5JUV9FQklULkZZMjAxOQEAAACRWA0AAgAAAAYyODI0MTYBCAAAAAUAAAABMQEAAAAKMTk2ODk5Nzk1NQMAAAACNzkCAAAAAzQwMAQAAAABMAcAAAAIOC84LzIwMTkIAAAACTMvMzEvMjAxOQkAAAABMDY7wU03HNcIR8A3iDcc1wg2Q0lRLkVOWFRQQTpTQU4uSVFfVE9UQUxfT1VUU1RBTkRJTkdfRklMSU5HX0RBVEUuRlkyMDA3AQAAABp8</t>
  </si>
  <si>
    <t>CgACAAAACzEzMjguMTkwOTM4AQQAAAAFAAAAATUBAAAACjEzMzkyMjkwMTgCAAAABTI0MTUzBgAAAAEwVallSTcc1wgGT9CINxzXCCJDSVEuRU5YVFBBOlNBTi5JUV9GVUxMX1RJTUUuRlkyMDA3AQAAABp8CgACAAAABTk5NDk1AFWpZUk3HNcIaxa2iDcc1wgmQ0lRLlRTRTo0NTUzLklRX09USEVSX0xUX0FTU0VUUy5GWTIwMTcBAAAAIM5EAAIAAAABMgEIAAAABQAAAAExAQAAAAoxODQ4NjczNDk1AwAAAAI3OQIAAAAEMTA2MAQAAAABMAcAAAAIOC84LzIwMTkIAAAACTMvMzEvMjAxNwkAAAABMF2lhU03HNcImxbphzcc1wgkQ0lRLlRTRTo0NTgxLklRX01BUktFVENBUC4yMDE0LzAzLzMxAQAAAGpdDQACAAAADDY3Mzc2MC45NTU1NAEGAAAABQAAAAExAQAAAAoxNjU4MTA5NTcwAwAAAAI3OQIAAAAGMTAwMDU0BAAAAAEwBwAAAAkzLzMxLzIwMTQN/ydnNxzXCPWq3Yk3HNcIL0NJUS5TV1g6Tk9WTi5JUV9PVEhFUl9OT05fT1BFUl9FWFBfU1VQUEwuRlkyMDEzAQAAAFnWBQACAAAAAy0yMgEIAAAABQAAAAExAQAAAAoxNzE3MzE1ODUwAwAAAAMxNjACAAAAAjg1BAAAAAEwBwAAAAg4LzgvMjAxOQgAAAAKMTIvMzEvMjAxMwkAAAABMALKqkk3HNcI6GHEiDcc1wghQ0lRLlRTRTo0NTIzLklRX1RPVEFMX0xJQUIuRlkyMDExAQAAALx1CgACAAAABjYzNTkyMQEIAAAABQAAAAExAQAAAAoxNDczMzM0ODI1AwAA</t>
  </si>
  <si>
    <t>AAI3OQIAAAAEMTI3NgQAAAABMAcAAAAIOC84LzIwMTkIAAAACTMvMzEvMjAxMQkAAAABMNYTP0w3HNcIFNJKiDcc1wgjQ0lRLlRTRTo0NTgxLklRX0RJTFVUX1dFSUdIVC5GWTIwMTABAAAAal0NAAIAAAAKMjg2LjY0MjIwNgB8RpdMNxzXCPlXc4g3HNcIHENJUS5UU0U6NDUyMy5JUV9OSV9DRi5GWTIwMTYBAAAAvHUKAAIAAAAFNTA0NzMBCAAAAAUAAAABMQEAAAAKMTc5NzE1NjE4OAMAAAACNzkCAAAABDIxNTAEAAAAATAHAAAACDgvOC8yMDE5CAAAAAkzLzMxLzIwMTYJAAAAATCBXJ9LNxzXCHkceIg3HNcIIUNJUS5UU0U6NDU1My5JUV9UT1RBTF9MSUFCLkZZMjAxOAEAAAAgzkQAAgAAAAU5NzQwNQEIAAAABQAAAAExAQAAAAoxODk1MDAyMDI5AwAAAAI3OQIAAAAEMTI3NgQAAAABMAcAAAAIOC84LzIwMTkIAAAACTMvMzEvMjAxOAkAAAABMF2lhU03HNcIAWT3hzcc1wgrQ0lRLk5TRUk6U1VOUEhBUk1BLklRX09USEVSX0NBX1NVUFBMLkZZMjAxMAEAAACwJwIAAgAAAAY0NjkxLjYBCAAAAAUAAAABMQEAAAAKMTQ2Nzg4OTMwMgMAAAACNzICAAAABDEwNTUEAAAAATAHAAAACDgvOC8yMDE5CAAAAAkzLzMxLzIwMTAJAAAAATB2hKVHNxzXCAwuWIk3HNcIGkNJUS5OWVNFOlRFVkEuSVFfR1cuRlkyMDExAQAAAE+zBAACAAAABTE4MjkzAQgAAAAFAAAAATEBAAAACjE2NTc2NjAyODEDAAAAAzE2MAIAAAAE</t>
  </si>
  <si>
    <t>MTE3MQQAAAABMAcAAAAIOC84LzIwMTkIAAAACjEyLzMxLzIwMTEJAAAAATAGAEpINxzXCM1dAok3HNcIK0NJUS5OWVNFOlRFVkEuSVFfVEVWX0VCSVREQS4yMDAwLjIwMTAvMTEvMzABAAAAT7MEAAIAAAAIOS41OTI5NzQBBwAAAAUAAAABMQEAAAAKMTQwODQ1MTM0MwMAAAABMAIAAAAGMTAwMDMwBAAAAAEwBwAAAAoxMS8zMC8yMDEwCAAAAAoxMS8zMC8yMDEw3KuKZjcc1wgaH/OJNxzXCCRDSVEuVFNFOjQ1NDEuSVFfRVFVSVRZX01FVEhPRC5GWTIwMTEBAAAADg5XAAMAAAAAAE1q0k83HNcIjDGfhzcc1wgdQ0lRLlRTRTo0NTAzLklRX0VCSVREQS5GWTIwMTkBAAAAkVgNAAIAAAAGMzQ1ODc0AQgAAAAFAAAAATEBAAAACjE5Njg5OTc5NTUDAAAAAjc5AgAAAAQ0MDUxBAAAAAEwBwAAAAg4LzgvMjAxOQgAAAAJMy8zMS8yMDE5CQAAAAEwNjvBTTcc1wgoTwOINxzXCBpDSVEuTllTRTpURVZBLklRX0RPLkZZMjAxNQEAAABPswQAAwAAAAAAoNaURzcc1wh+hAmJNxzXCChDSVEuVFNFOjQ1ODEuSVFfREVGX1RBWF9BU1NFVFNfTFQuRlkyMDE4AQAAAGpdDQACAAAABDYzNjIBCAAAAAUAAAABMQEAAAAKMTg5NTAwMjEyMQMAAAACNzkCAAAABDEwMjYEAAAAATAHAAAACDgvOC8yMDE5CAAAAAkzLzMxLzIwMTgJAAAAATANcH9MNxzXCIqBW4g3HNcIHkNJUS5UU0U6NDUwMy5JUV9QRU5TSU9OLkZZMjAxMgEAAACR</t>
  </si>
  <si>
    <t>WA0AAgAAAAUxNjk3OQEIAAAABQAAAAExAQAAAAoxNjM5NTMxNTA0AwAAAAI3OQIAAAAEMTIxMwQAAAABMAcAAAAIOC84LzIwMTkIAAAACTMvMzEvMjAxMgkAAAABMJ+1mE03HNcIaLEFiDcc1wgfQ0lRLlRTRTo0NTAzLklRX1RPVEFMX0NMLkZZMjAwOAEAAACRWA0AAgAAAAYyODQ1MjkBCAAAAAUAAAABMQEAAAAKMTQxMzA5MjA0MwMAAAACNzkCAAAABDEwMDkEAAAAATAHAAAACDgvOC8yMDE5CAAAAAkzLzMxLzIwMDgJAAAAATD/VJZNNxzXCAFk94c3HNcIGkNJUS4wLklRX1BSRUZfRElWX09USEVSLkZZBQAAAAAAAAAIAAAAFShJbnZhbGlkIFRpbWUgUGVyaW9kKUCSKUc3HNcInmZyiTcc1wgaQ0lRLk5ZU0U6VEVWQS5JUV9GWC5GWTIwMTUBAAAAT7MEAAIAAAADLTYyAQgAAAAFAAAAATEBAAAACjE4NzM5NDE4NzUDAAAAAzE2MAIAAAAEMjE0NAQAAAABMAcAAAAIOC84LzIwMTkIAAAACjEyLzMxLzIwMTUJAAAAATCg1pRHNxzXCAwuWIk3HNcIHkNJUS5UU0U6NDU4MS5JUV9XSVBfSU5WLkZZMjAxMAEAAABqXQ0AAwAAAAAAfEaXTDcc1wiDmTCINxzXCCBDSVEuTllTRTpURVZBLklRX0FSX1RVUk5TLkZZMjAwNwEAAABPswQAAgAAAAcyLjkwOTA5AQgAAAAFAAAAATEBAAAACjEzMjcwMTMzMjcDAAAAAzE2MAIAAAAENDAwMQQAAAABMAcAAAAIOC84LzIwMTkIAAAACjEyLzMxLzIwMDcJAAAAATCHxvtENxzX</t>
  </si>
  <si>
    <t>CHfpuYk3HNcIG0NJUS5UU0U6NDU1My5JUV9MQU5ELkZZMjAwOQEAAAAgzkQAAgAAAAg1Njg5LjU0MgEIAAAABQAAAAExAQAAAAoxMzgxNTgyODA5AwAAAAI3OQIAAAAEMzA5OAQAAAABMAcAAAAIOC84LzIwMTkIAAAACTMvMzEvMjAwOQkAAAABMNs8jk43HNcIL1Lkhzcc1wguQ0lRLk5ZU0U6UEZFLklRX1RPVEFMX0RFQlRfRUJJVERBX0NBUEVYLkZZMjAwOQEAAADeeQIAAgAAAAgyLjU0MjQwMgEIAAAABQAAAAExAQAAAAoxNTI0OTE5NDYxAwAAAAMxNjACAAAABTIzMzEzBAAAAAEwBwAAAAg4LzgvMjAxOQgAAAAKMTIvMzEvMjAwOQkAAAABMFLVLUU3HNcIj+97iTcc1wgmQ0lRLlRTRTo0NTQxLklRX05FVF9ERUJUX0VCSVREQS5GWTIwMDgBAAAADg5XAAIAAAAIMi40NzI1OTcBCAAAAAUAAAABMQEAAAAKMTQxNDExOTYwOAMAAAACNzkCAAAABDQxOTMEAAAAATAHAAAACDgvOC8yMDE5CAAAAAoxMS8zMC8yMDA4CQAAAAEw7+YNRjcc1whMkFqJNxzXCCNDSVEuVFNFOjQ1NDEuSVFfT1RIRVJfRVFVSVRZLkZZMjAxMQEAAAAODlcAAgAAAAMyMjMBCAAAAAUAAAABMQEAAAAKMTUzMDIwOTk5NAMAAAACNzkCAAAABDEwMjgEAAAAATAHAAAACDgvOC8yMDE5CAAAAAoxMS8zMC8yMDExCQAAAAEwTWrSTzcc1wiALr6HNxzXCB9DSVEuU1dYOk5PVk4uSVFfTkVUX0RFQlQuRlkyMDE1AQAAAFnWBQACAAAABTE2NjI3</t>
  </si>
  <si>
    <t>AQgAAAAFAAAAATEBAAAACjE4NzIxMTk3NzUDAAAAAzE2MAIAAAAENDM2NAQAAAABMAcAAAAIOC84LzIwMTkIAAAACjEyLzMxLzIwMTUJAAAAATAaR2NJNxzXCJvszYg3HNcINENJUS5UU0U6NDUwMy5JUV9UT1RBTF9PVVRTVEFORElOR19GSUxJTkdfREFURS5GWTIwMTgBAAAAkVgNAAIAAAALMTk3Ni4xNTI1NDMBBAAAAAUAAAABNQEAAAAKMTg5MzY4MzE0MAIAAAAFMjQxNTMGAAAAATA2O8FNNxzXCPTv4Yc3HNcIJENJUS5UU0U6NDU1NS5JUV9PVEhFUl9MSUFCX0xULkZZMjAwOQEAAADlkEQAAgAAAAM3NTMBCAAAAAUAAAABMQEAAAAKMTM4MTIwNTQwMAMAAAACNzkCAAAABDEwNjIEAAAAATAHAAAACDgvOC8yMDE5CAAAAAkzLzMxLzIwMDkJAAAAATCP16pONxzXCKOltIc3HNcIGUNJUS5UU0U6NDU0MS5JUV9HVy5GWTIwMTkBAAAADg5XAAIAAAAFNDI4OTIBCAAAAAUAAAABMQEAAAAKMTk2OTMwNDI2NAMAAAACNzkCAAAABDExNzEEAAAAATAHAAAACDgvOC8yMDE5CAAAAAkzLzMxLzIwMTkJAAAAATBF6YpPNxzXCJ8cq4c3HNcIKkNJUS5OU0VJOlNVTlBIQVJNQS5JUV9DQVNIX0lOVEVSRVNULkZZMjAxNQEAAACwJwIAAgAAAAYzNTAzLjkBCAAAAAUAAAABMQEAAAAKMTgwNDc5MDA4MQMAAAACNzICAAAABDMwMjgEAAAAATAHAAAACDgvOC8yMDE5CAAAAAkzLzMxLzIwMTUJAAAAATBAkilHNxzXCNFIDok3</t>
  </si>
  <si>
    <t>HNcIHkNJUS5OWVNFOlBGRS5JUV9JTkNfVEFYLkZZMjAwOAEAAADeeQIAAgAAAAQxNjQ1AQgAAAAFAAAAATEBAAAACjE0MzM3NTMwMTEDAAAAAzE2MAIAAAACNzUEAAAAATAHAAAACDgvOC8yMDE5CAAAAAoxMi8zMS8yMDA4CQAAAAEwsOudSjcc1wgvunWINxzXCCNDSVEuVFNFOjQ1MjMuSVFfQkVUQV8xWVIuMjAwOC8wMy8zMQEAAAC8dQoAAgAAABEwLjYxNDI2OTczNzI4MjU1MQBGBR1mNxzXCPWq3Yk3HNcIIUNJUS5FTlhUUEE6U0FOLklRX0FSX1RVUk5TLkZZMjAwOQEAAAAafAoAAgAAAAg1LjI2MzI5NwEIAAAABQAAAAExAQAAAAoxNTI2NzIyMTYwAwAAAAI1MAIAAAAENDAwMQQAAAABMAcAAAAIOC84LzIwMTkIAAAACjEyLzMxLzIwMDkJAAAAATCHxvtENxzXCNXCsok3HNcIMkNJUS5OWVNFOlRFVkEuSVFfQ0hBTkdFX05FVF9XT1JLSU5HX0NBUElUQUwuRlkyMDE3AQAAAE+zBAACAAAABC0yMTkBCAAAAAUAAAABMQEAAAAKMTk0NjA3NDQ3NwMAAAADMTYwAgAAAAQ0NDIxBAAAAAEwBwAAAAg4LzgvMjAxOQgAAAAKMTIvMzEvMjAxNwkAAAABMKDWlEc3HNcIzvYeiTcc1wgkQ0lRLlNXWDpOT1ZOLklRX0NPTU1PTl9ESVZfQ0YuRlkyMDA5AQAAAFnWBQACAAAABS0zOTQxAQgAAAAFAAAAATEBAAAACjE0OTE3Mjg0ODYDAAAAAzE2MAIAAAAEMjA3NAQAAAABMAcAAAAIOC84LzIwMTkIAAAACjEyLzMxLzIw</t>
  </si>
  <si>
    <t>MDkJAAAAATDRZ6hJNxzXCAZVkog3HNcIHENJUS5UU0U6NDU4MS5JUV9EQV9DRi5GWTIwMTQBAAAAal0NAAIAAAAFMTIzODkBCAAAAAUAAAABMQEAAAAKMTc2MDQ1Nzc5MwMAAAACNzkCAAAABDIxNjAEAAAAATAHAAAACDgvOC8yMDE5CAAAAAkzLzMxLzIwMTQJAAAAATDDDX1MNxzXCJcQJ4g3HNcIJENJUS5UU0U6NDU1NS5JUV9FQklUREFfTUFSR0lOLkZZMjAxNQEAAADlkEQAAgAAAAcyNS4xNzg3AQgAAAAFAAAAATEBAAAACjE3NDUyMTQyNDEDAAAAAjc5AgAAAAQ0MDQ3BAAAAAEwBwAAAAg4LzgvMjAxOQgAAAAJMy8zMS8yMDE1CQAAAAEw2LLsRTcc1wg3BHCJNxzXCCFDSVEuVFNFOjQ1MDMuSVFfTklfQ09NUEFOWS5GWTIwMTgBAAAAkVgNAAIAAAAGMTY0Njc5AQgAAAAFAAAAATEBAAAACjE4OTM2ODMxNDADAAAAAjc5AgAAAAU0MTU3MQQAAAABMAcAAAAIOC84LzIwMTkIAAAACTMvMzEvMjAxOAkAAAABMPvYvk03HNcI+F01iDcc1wgUQ0lRLjAuSVFfVE9UQUxfQ0wuRlkFAAAAAAAAAAgAAAAVKEludmFsaWQgVGltZSBQZXJpb2QpQJIpRzcc1whEFoOJNxzXCB5DSVEuVFNFOjQ1NDEuSVFfUEVOU0lPTi5GWTIwMDkBAAAADg5XAAIAAAAIMjU3Ny42NzcBCAAAAAUAAAABMQEAAAAKMTQzNDM3NTUxOAMAAAACNzkCAAAABDEyMTMEAAAAATAHAAAACDgvOC8yMDE5CAAAAAoxMS8zMC8yMDA5CQAAAAEwTWrS</t>
  </si>
  <si>
    <t>Tzcc1wi0jd+HNxzXCCZDSVEuVFNFOjQ1ODEuSVFfRVhUUkFfQUNDX0lURU1TLkZZMjAwOQEAAABqXQ0AAwAAAAAAfEaXTDcc1wjo7ACINxzXCB9DSVEuVFNFOjQ1MTkuSVFfVE9UQUxfQ0EuRlkyMDEwAQAAACN1CgACAAAABjM4NjUzOAEIAAAABQAAAAExAQAAAAoxNTQxNzE0OTYyAwAAAAI3OQIAAAAEMTAwOAQAAAABMAcAAAAIOC84LzIwMTkIAAAACjEyLzMxLzIwMTAJAAAAATA0hodLNxzXCLl+eog3HNcII0NJUS5OWVNFOlRFVkEuSVFfRUJJVF9NQVJHSU4uRlkyMDE4AQAAAE+zBAACAAAABzE1LjY5OTUBCAAAAAUAAAABMQEAAAAKMTk0NjA3NDQ4MAMAAAADMTYwAgAAAAQ0MDUzBAAAAAEwBwAAAAg4LzgvMjAxOQgAAAAKMTIvMzEvMjAxOAkAAAABMGztNUQ3HNcIXfvMiTcc1wgZQ0lRLlRTRTo0NTIzLklRX0dXLkZZMjAwOAEAAAC8dQoAAgAAAAYxNzg2NzEBCAAAAAUAAAABMQEAAAAKMTMzNjU1ODk1NAMAAAACNzkCAAAABDExNzEEAAAAATAHAAAACDgvOC8yMDE5CAAAAAkzLzMxLzIwMDgJAAAAATANcH9MNxzXCBbVK4g3HNcIJUNJUS5UU0U6NDU4MS5JUV9PVEhFUl9DTF9TVVBQTC5GWTIwMTABAAAAal0NAAIAAAAEMTUwMwEIAAAABQAAAAExAQAAAAoxNDYwOTE5OTI0AwAAAAI3OQIAAAAEMTA1NwQAAAABMAcAAAAIOC84LzIwMTkIAAAACTMvMzEvMjAxMAkAAAABMHxGl0w3HNcI+F01iDcc1wgq</t>
  </si>
  <si>
    <t>Q0lRLkVOWFRQQTpTQU4uSVFfQ1VSUkVOVF9QT1JUX0RFQlQuRlkyMDA3AQAAABp8CgACAAAABDE2NzgBCAAAAAUAAAABMQEAAAAKMTMzOTIyOTAxOAMAAAACNTACAAAABDEyOTcEAAAAATAHAAAACDgvOC8yMDE5CAAAAAoxMi8zMS8yMDA3CQAAAAEwVallSTcc1wgulhyJNxzXCCFDSVEuTllTRTpURVZBLklRX0xUX0lOVkVTVC5GWTIwMTMBAAAAT7MEAAIAAAADMTc5AQgAAAAFAAAAATEBAAAACjE3NzU4NjUxNTUDAAAAAzE2MAIAAAAEMTA1NAQAAAABMAcAAAAIOC84LzIwMTkIAAAACjEyLzMxLzIwMTMJAAAAATAGAEpINxzXCEUl6Ig3HNcIK0NJUS5UU0U6NDUwMy5JUV9NSU5PUklUWV9JTlRFUkVTVF9JUy5GWTIwMTEBAAAAkVgNAAMAAAAAAP9Ulk03HNcIG9vthzcc1wglQ0lRLlRTRTo0NTgxLklRX0xUX0RFQlRfSVNTVUVELkZZMjAwOAEAAABqXQ0AAgAAAAQxMDUwAQgAAAAFAAAAATEBAAAACjEwNTg5MTUwNzkDAAAAAjc5AgAAAAQyMDM0BAAAAAEwBwAAAAg4LzgvMjAxOQgAAAAJMy8zMS8yMDA4CQAAAAEwfEaXTDcc1whBxvmHNxzXCDRDSVEuVFNFOjQ1MTkuSVFfVE9UQUxfT1VUU1RBTkRJTkdfRklMSU5HX0RBVEUuRlkyMDA4AQAAACN1CgACAAAACjU0NC44MTM2OTMBBAAAAAUAAAABNQEAAAAKMTQ1OTI4ODQ3NgIAAAAFMjQxNTMGAAAAATD5I4VLNxzXCIwHhIg3HNcIKUNJUS5UU0U6NDUxOS5J</t>
  </si>
  <si>
    <t>UV9ERUJUX0VRVUlWX05FVF9QQk8uRlkyMDE2AQAAACN1CgACAAAABDg3OTABCAAAAAUAAAABMQEAAAAKMTgzNTAzODgyMgMAAAACNzkCAAAABTIxNjc5BAAAAAEwBwAAAAg4LzgvMjAxOQgAAAAKMTIvMzEvMjAxNgkAAAABMI1lQks3HNcIZKtDiDcc1wghQ0lRLk5ZU0U6VEVWQS5JUV9DQVNIX09QRVIuRlkyMDE2AQAAAE+zBAACAAAABDM4OTABCAAAAAUAAAABMQEAAAAKMTk0NjA3NDQ3NQMAAAADMTYwAgAAAAQyMDA2BAAAAAEwBwAAAAg4LzgvMjAxOQgAAAAKMTIvMzEvMjAxNgkAAAABMKDWlEc3HNcIpG8ViTcc1wgoQ0lRLkVOWFRQQTpTQU4uSVFfRVhUUkFfQUNDX0lURU1TLkZZMjAxOAEAAAAafAoAAwAAAAAAqx2uSDcc1whhxcaINxzXCBxDSVEuVFNFOjQ1MTkuSVFfREFfQ0YuRlkyMDA5AQAAACN1CgACAAAABTE5NTA2AQgAAAAFAAAAATEBAAAACjE1NDE3MTUwMDADAAAAAjc5AgAAAAQyMTYwBAAAAAEwBwAAAAg4LzgvMjAxOQgAAAAKMTIvMzEvMjAwOQkAAAABMDSGh0s3HNcI2+B8iDcc1wgnQ0lRLk5ZU0U6VEVWQS5JUV9QRVJJT0RMRU5HVEhfSVMuRlkyMDE2AQAAAE+zBAABAAAAAjEyAKDWlEc3HNcIWw0TiTcc1wglQ0lRLlRTRTo0NTIzLklRX1JFVFVSTl9DQVBJVEFMLkZZMjAxMAEAAAC8dQoAAgAAAAY4LjE3MzMBCAAAAAUAAAABMQEAAAAKMTQ3MzMzNTAzMQMAAAACNzkCAAAABDQzNjME</t>
  </si>
  <si>
    <t>AAAAATAHAAAACDgvOC8yMDE5CAAAAAkzLzMxLzIwMTAJAAAAATDUBKVFNxzXCPI/a4k3HNcIJUNJUS5UU0U6NDU1My5JUV9HQUlOX0lOVkVTVF9DRi5GWTIwMTIBAAAAIM5EAAIAAAADLTI1AQgAAAAFAAAAATEBAAAACjE1NTQ5NTA3ODcDAAAAAjc5AgAAAAQyMDkwBAAAAAEwBwAAAAg4LzgvMjAxOQgAAAAJMy8zMS8yMDEyCQAAAAEw2zyOTjcc1wjJBNaHNxzXCCtDSVEuTlNFSTpTVU5QSEFSTUEuSVFfRElMVVRfRVBTX0VYQ0wuRlkyMDA5AQAAALAnAgACAAAACDguNzc2MzY5AQgAAAAFAAAAATEBAAAACjEzOTQ2MzQxMjcDAAAAAjcyAgAAAAMxNDIEAAAAATAHAAAACDgvOC8yMDE5CAAAAAkzLzMxLzIwMDkJAAAAATCg1pRHNxzXCN/RF4k3HNcIKENJUS5TV1g6Tk9WTi5JUV9UT1RBTF9ERUJUX1JFUEFJRC5GWTIwMTEBAAAAWdYFAAIAAAAFLTMwODIBCAAAAAUAAAABMQEAAAAKMTU4NTczNDYxNQMAAAADMTYwAgAAAAQyMTY2BAAAAAEwBwAAAAg4LzgvMjAxOQgAAAAKMTIvMzEvMjAxMQkAAAABMALKqkk3HNcIEDQaiTcc1wgnQ0lRLlRTRTo0NTUzLklRX0NGT19DVVJSRU5UX0xJQUIuRlkyMDE2AQAAACDORAACAAAACDAuMTE5Mzc4AQgAAAAFAAAAATEBAAAACjE3OTg2OTk2OTEDAAAAAjc5AgAAAAQ0MTg1BAAAAAEwBwAAAAg4LzgvMjAxOQgAAAAJMy8zMS8yMDE2CQAAAAEw2LLsRTcc1wjiPIqJNxzX</t>
  </si>
  <si>
    <t>CB5DSVEuVFNFOjQ1MjMuSVFfU1RfREVCVC5GWTIwMTQBAAAAvHUKAAIAAAAENjIwNgEIAAAABQAAAAExAQAAAAoxNjg0Mzc0ODQwAwAAAAI3OQIAAAAEMTA0NgQAAAABMAcAAAAIOC84LzIwMTkIAAAACTMvMzEvMjAxNAkAAAABMNYTP0w3HNcIzGmGiDcc1wglQ0lRLk5ZU0U6VEVWQS5JUV9TQUxFX0lOVEFOX0NGLkZZMjAxMAEAAABPswQAAwAAAAAA1Z1HSDcc1wgVvSOJNxzXCCNDSVEuVFNFOjQ1NTUuSVFfVE9UQUxfUkVDRUlWLkZZMjAxMAEAAADlkEQAAgAAAAUxODUzMAEIAAAABQAAAAExAQAAAAoxMzgxMjA2MTAwAwAAAAI3OQIAAAAEMTAwMQQAAAABMAcAAAAIOC84LzIwMTkIAAAACTMvMzEvMjAxMAkAAAABMI/Xqk43HNcIN8y7hzcc1wgcQ0lRLlRTRTo0NTgxLklRX0NBUEVYLkZZMjAwOQEAAABqXQ0AAgAAAAUtMzIxOQEIAAAABQAAAAExAQAAAAoxNDYwOTE5NzAzAwAAAAI3OQIAAAAEMjAyMQQAAAABMAcAAAAIOC84LzIwMTkIAAAACTMvMzEvMjAwOQkAAAABMHxGl0w3HNcIlxAniDcc1wgoQ0lRLlRTRTo0NTgxLklRX1RPVEFMX0RFQlRfRVFVSVRZLkZZMjAxOQEAAABqXQ0AAwAAAAAA1ASlRTcc1wi3e2aJNxzXCCRDSVEuVFNFOjQ1MDMuSVFfQ09NTU9OX0RJVl9DRi5GWTIwMTMBAAAAkVgNAAIAAAAGLTYwMDUxAQgAAAAFAAAAATEBAAAACjE2Mzk1MzE0ODMDAAAAAjc5AgAAAAQyMDc0BAAA</t>
  </si>
  <si>
    <t>AAEwBwAAAAg4LzgvMjAxOQgAAAAJMy8zMS8yMDEzCQAAAAEwn7WYTTcc1wgBZPeHNxzXCCBDSVEuVFNFOjQ1ODEuSVFfTUFDSElORVJZLkZZMjAxNwEAAABqXQ0AAwAAAAAADXB/TDcc1wj4XTWINxzXCCBDSVEuVFNFOjQ1MjMuSVFfUEFSVF9USU1FLkZZMjAxMgEAAAC8dQoAAwAAAAAA1hM/TDcc1whaSUGINxzXCCBDSVEuTllTRTpQRkUuSVFfQ0hBTkdFX0FQLkZZMjAwNwEAAADeeQIAAgAAAAQxNTA5AQgAAAAFAAAAATEBAAAACjEzMzI3MDM5MjkDAAAAAzE2MAIAAAAEMjAxNwQAAAABMAcAAAAIOC84LzIwMTkIAAAACjEyLzMxLzIwMDcJAAAAATCNZUJLNxzXCM31cIg3HNcIH0NJUS5UU0U6NDUwMy5JUV9BUl9UVVJOUy5GWTIwMTMBAAAAkVgNAAIAAAAIMy40NDM2ODgBCAAAAAUAAAABMQEAAAAKMTYzOTUzMTQ4MwMAAAACNzkCAAAABDQwMDEEAAAAATAHAAAACDgvOC8yMDE5CAAAAAkzLzMxLzIwMTMJAAAAATDx6e5FNxzXCIPsmok3HNcIJENJUS5UU0U6NDUwMy5JUV9DVVJSRU5UX1JBVElPLkZZMjAxMAEAAACRWA0AAgAAAAgzLjU2NjcxNgEIAAAABQAAAAExAQAAAAoxMzgwNTI4Njc0AwAAAAI3OQIAAAAENDAzMAQAAAABMAcAAAAIOC84LzIwMTkIAAAACTMvMzEvMjAxMAkAAAABMPHp7kU3HNcINwRwiTcc1wgoQ0lRLlRTRTo0NTQxLklRX1RPVEFMX0RFQlRfUkVQQUlELkZZMjAxMQEAAAAODlcA</t>
  </si>
  <si>
    <t>AgAAAAUtOTc3OQEIAAAABQAAAAExAQAAAAoxNTMwMjA5OTk0AwAAAAI3OQIAAAAEMjE2NgQAAAABMAcAAAAIOC84LzIwMTkIAAAACjExLzMwLzIwMTEJAAAAATBNatJPNxzXCIwxn4c3HNcIK0NJUS5UU0U6NDUyMy5JUV9SRVRVUk5fQ09NTU9OX0VRVUlUWS5GWTIwMTcBAAAAvHUKAAIAAAAGNi43OTU4AQgAAAAFAAAAATEBAAAACjE4NDc5MTIzMTYDAAAAAjc5AgAAAAUzMzMyMAQAAAABMAcAAAAIOC84LzIwMTkIAAAACTMvMzEvMjAxNwkAAAABMNQEpUU3HNcICbSAiTcc1wgoQ0lRLkVOWFRQQTpTQU4uSVFfQ0FTSF9DT05WRVJTSU9OLkZZMjAxNwEAAAAafAoAAgAAAAoxNTAuODg2OTg1AQgAAAAFAAAAATEBAAAACjE5NDg4Mjg0ODADAAAAAjUwAgAAAAQ0MTg0BAAAAAEwBwAAAAg4LzgvMjAxOQgAAAAKMTIvMzEvMjAxNwkAAAABMIfG+0Q3HNcIyE6diTcc1wgoQ0lRLlRTRTo0NTU1LklRX0ZJWEVEX0FTU0VUX1RVUk5TLkZZMjAxMgEAAADlkEQAAgAAAAgyLjA0NzMzNAEIAAAABQAAAAExAQAAAAoxNTU0MzM3MDgyAwAAAAI3OQIAAAAENDA2NgQAAAABMAcAAAAIOC84LzIwMTkIAAAACTMvMzEvMjAxMgkAAAABMNiy7EU3HNcIRBaDiTcc1wg5Q0lRLlRTRTo0NTUzLklRX0NVU1RPTV9CRVRBLi0xMDRXLjIwMTkvMDMvMzEuLl5OMjI1LkpQWS5IAQAAACDORAACAAAAETAuNDM5ODE3MDIxNDU5NzY5AEhh</t>
  </si>
  <si>
    <t>Kmc3HNcIv0jbiTcc1wglQ0lRLlRTRTo0NTU1LklRX09USEVSX0NMX1NVUFBMLkZZMjAxOQEAAADlkEQAAgAAAAUxNjc0MwEIAAAABQAAAAExAQAAAAoxOTY5ODYwMjU1AwAAAAI3OQIAAAAEMTA1NwQAAAABMAcAAAAIOC84LzIwMTkIAAAACTMvMzEvMjAxOQkAAAABMCYQxU43HNcIYLTmhzcc1wghQ0lRLlRTRTo0NTAzLklRX1NHQV9NQVJHSU4uRlkyMDEyAQAAAJFYDQACAAAABzMzLjk3OTcBCAAAAAUAAAABMQEAAAAKMTYzOTUzMTUwNAMAAAACNzkCAAAABDQzNzUEAAAAATAHAAAACDgvOC8yMDE5CAAAAAkzLzMxLzIwMTIJAAAAATDx6e5FNxzXCB8ltYk3HNcIIkNJUS5UU0U6NDU4MS5JUV9FQklUX01BUkdJTi5GWTIwMTgBAAAAal0NAAIAAAAHMTMuMjAxNwEIAAAABQAAAAExAQAAAAoxODk1MDAyMTIxAwAAAAI3OQIAAAAENDA1MwQAAAABMAcAAAAIOC84LzIwMTkIAAAACTMvMzEvMjAxOAkAAAABMNQEpUU3HNcIb3WkiTcc1wggQ0lRLlNXWDpOT1ZOLklRX1RFVl9FQklUREEuMjAwMC4BAAAAWdYFAAIAAAAJMTIuNjk3MzMyAQcAAAAFAAAAATEBAAAACjE5NzE2NzYzMTIDAAAAATACAAAABjEwMDAzMAQAAAABMAcAAAAIOC83LzIwMTkIAAAACDgvNy8yMDE5Fw6NZjcc1wiqqJWHNxzXCB5DSVEuVFNFOjQ1NTUuSVFfTFRfREVCVC5GWTIwMTgBAAAA5ZBEAAIAAAAFNzk3ODcBCAAAAAUAAAABMQEAAAAK</t>
  </si>
  <si>
    <t>MTg5NDU2Nzc3MgMAAAACNzkCAAAABDEwNDkEAAAAATAHAAAACDgvOC8yMDE5CAAAAAkzLzMxLzIwMTgJAAAAATAmEMVONxzXCMkE1oc3HNcIIkNJUS5TV1g6Tk9WTi5JUV9TQUxFX1BQRV9DRi5GWTIwMTEBAAAAWdYFAAIAAAACNjEBCAAAAAUAAAABMQEAAAAKMTU4NTczNDYxNQMAAAADMTYwAgAAAAQyMDQyBAAAAAEwBwAAAAg4LzgvMjAxOQgAAAAKMTIvMzEvMjAxMQkAAAABMALKqkk3HNcISSuqiDcc1wglQ0lRLk5ZU0U6UEZFLklRX09USEVSX0NBX1NVUFBMLkZZMjAxMQEAAADeeQIAAgAAAAQ1NjY2AQgAAAAFAAAAATEBAAAACjE2NjA4ODkwNjcDAAAAAzE2MAIAAAAEMTA1NQQAAAABMAcAAAAIOC84LzIwMTkIAAAACjEyLzMxLzIwMTEJAAAAATCw651KNxzXCJvszYg3HNcIJENJUS5UU0U6NDU4MS5JUV9FUVVJVFlfTUVUSE9ELkZZMjAxOQEAAABqXQ0AAgAAAAUzMTI2MgEIAAAABQAAAAExAQAAAAoxOTcwMDUxMzU2AwAAAAI3OQIAAAAEMzA2MwQAAAABMAcAAAAIOC84LzIwMTkIAAAACTMvMzEvMjAxOQkAAAABMA1wf0w3HNcIVjcuiDcc1wglQ0lRLk5ZU0U6UEZFLklRX05FVF9SRU5UQUxfRVhQLkZZMjAxMwEAAADeeQIAAwAAAAAAsOudSjcc1wjj3ZuINxzXCBtDSVEuVFNFOjQ1ODEuSVFfQ09HUy5GWTIwMDgBAAAAal0NAAIAAAAFODYzMDgBCAAAAAUAAAABMQEAAAAKMTA1ODkxNTA3OQMAAAAC</t>
  </si>
  <si>
    <t>NzkCAAAAAjM0BAAAAAEwBwAAAAg4LzgvMjAxOQgAAAAJMy8zMS8yMDA4CQAAAAEwNjvBTTcc1wiaDUaINxzXCCFDSVEuVFNFOjQ1NTUuSVFfQ0FTSF9UQVhFUy5GWTIwMDgBAAAA5ZBEAAIAAAAIMTYxNi43ODMBCAAAAAUAAAABMQEAAAAKMTA2Mjc0Mjk1MgMAAAACNzkCAAAABDMwNTMEAAAAATAHAAAACDgvOC8yMDE5CAAAAAkzLzMxLzIwMDgJAAAAATCP16pONxzXCO5464c3HNcIIUNJUS5TV1g6Tk9WTi5JUV9OSV9DT01QQU5ZLkZZMjAxNwEAAABZ1gUAAgAAAAQ3NzAzAQgAAAAFAAAAATEBAAAACjE5NDMyNTA3MjADAAAAAzE2MAIAAAAFNDE1NzEEAAAAATAHAAAACDgvOC8yMDE5CAAAAAoxMi8zMS8yMDE3CQAAAAEwGkdjSTcc1wir766INxzXCClDSVEuTllTRTpURVZBLklRX1RPVEFMX0RFQlRfUkVQQUlELkZZMjAxNQEAAABPswQAAgAAAAUtMjUyMQEIAAAABQAAAAExAQAAAAoxODczOTQxODc1AwAAAAMxNjACAAAABDIxNjYEAAAAATAHAAAACDgvOC8yMDE5CAAAAAoxMi8zMS8yMDE1CQAAAAEwoNaURzcc1wiMfEeJNxzXCCdDSVEuVFNFOjQ1ODEuSVFfQ0ZPX0NVUlJFTlRfTElBQi5GWTIwMDkBAAAAal0NAAIAAAAIMC42NjEwNTYBCAAAAAUAAAABMQEAAAAKMTQ2MDkxOTcwMwMAAAACNzkCAAAABDQxODUEAAAAATAHAAAACDgvOC8yMDE5CAAAAAkzLzMxLzIwMDkJAAAAATCZoqJFNxzXCI/ve4k3</t>
  </si>
  <si>
    <t>HNcILENJUS5OU0VJOlNVTlBIQVJNQS5JUV9MT0FOU19SRUNFSVZfTFQuRlkyMDEyAQAAALAnAgACAAAABDM4LjQBCAAAAAUAAAABMQEAAAAKMTYzNjU0NjE5OQMAAAACNzICAAAABDEwNTAEAAAAATAHAAAACDgvOC8yMDE5CAAAAAkzLzMxLzIwMTIJAAAAATB2hKVHNxzXCKjjKok3HNcIJkNJUS5OWVNFOlRFVkEuSVFfTFRfREVCVF9JU1NVRUQuRlkyMDA4AQAAAE+zBAACAAAAAjM5AQgAAAAFAAAAATEBAAAACjE0Mjk5OTg0MzYDAAAAAzE2MAIAAAAEMjAzNAQAAAABMAcAAAAIOC84LzIwMTkIAAAACjEyLzMxLzIwMDgJAAAAATDVnUdINxzXCCaZ/Yg3HNcIK0NJUS5UU0U6NDU1NS5JUV9OSV9BVkFJTF9FWENMX01BUkdJTi5GWTIwMTcBAAAA5ZBEAAIAAAAGMTIuMDE3AQgAAAAFAAAAATEBAAAACjE4NDg1ODEwNjkDAAAAAjc5AgAAAAQ0MTgyBAAAAAEwBwAAAAg4LzgvMjAxOQgAAAAJMy8zMS8yMDE3CQAAAAEw2LLsRTcc1wg4GWSJNxzXCB9DSVEuTlNFSTpTVU5QSEFSTUEuSVFfUkUuRlkyMDA4AQAAALAnAgACAAAABzMzNTAzLjcBCAAAAAUAAAABMQEAAAAKMTExNzkzNzY3MgMAAAACNzICAAAABDEyMjIEAAAAATAHAAAACDgvOC8yMDE5CAAAAAkzLzMxLzIwMDgJAAAAATCg1pRHNxzXCN/RF4k3HNcIJ0NJUS5UU0U6NDUwMy5JUV9UT1RBTF9SRVYuRlkyMDEyLi4uLkpQWQEAAACRWA0AAgAAAAY5Njkz</t>
  </si>
  <si>
    <t>ODcBCAAAAAUAAAABMQEAAAAKMTYzOTUzMTUwNAMAAAACNzkCAAAAAjI4BAAAAAEwBwAAAAg4LzgvMjAxOQgAAAAJMy8zMS8yMDEyCQAAAAEwbO01RDcc1wiE5tiJNxzXCBpDSVEuTllTRTpURVZBLklRX0FFLkZZMjAwOAEAAABPswQAAwAAAAAA1Z1HSDcc1whZnN6INxzXCBlDSVEuVFNFOjQ1MDMuSVFfRlguRlkyMDE2AQAAAJFYDQACAAAABS05NjA5AQgAAAAFAAAAATEBAAAACjE3OTcyMTg1NTIDAAAAAjc5AgAAAAQyMTQ0BAAAAAEwBwAAAAg4LzgvMjAxOQgAAAAJMy8zMS8yMDE2CQAAAAEw+9i+TTcc1whOJRuINxzXCC1DSVEuTllTRTpURVZBLklRX0lNUFVUX09QRVJfTEVBU0VfREVQUi5GWTIwMTgBAAAAT7MEAAIAAAAIMTMzLjA0MDYBCAAAAAUAAAABMQEAAAAKMTk0NjA3NDQ4MAMAAAADMTYwAgAAAAUyMTY3MwQAAAABMAcAAAAIOC84LzIwMTkIAAAACjEyLzMxLzIwMTgJAAAAATCg1pRHNxzXCH6ECYk3HNcIJ0NJUS5OWVNFOlBGRS5JUV9DRk9fQ1VSUkVOVF9MSUFCLkZZMjAxNgEAAADeeQIAAgAAAAgwLjUyMDM5MgEIAAAABQAAAAExAQAAAAoxOTQ3ODU1Nzc1AwAAAAMxNjACAAAABDQxODUEAAAAATAHAAAACDgvOC8yMDE5CAAAAAoxMi8zMS8yMDE2CQAAAAEwUtUtRTcc1wh/eIWJNxzXCCBDSVEuVFNFOjQ1MDMuSVFfSU5WRU5UT1JZLkZZMjAxMgEAAACRWA0AAgAAAAYxMTE4MjMBCAAAAAUA</t>
  </si>
  <si>
    <t>AAABMQEAAAAKMTYzOTUzMTUwNAMAAAACNzkCAAAABDEwNDMEAAAAATAHAAAACDgvOC8yMDE5CAAAAAkzLzMxLzIwMTIJAAAAATCftZhNNxzXCA7DGIg3HNcIIUNJUS5OWVNFOlRFVkEuSVFfTFRfSU5WRVNULkZZMjAxNQEAAABPswQAAgAAAAQxNDQ4AQgAAAAFAAAAATEBAAAACjE4NzM5NDE4NzUDAAAAAzE2MAIAAAAEMTA1NAQAAAABMAcAAAAIOC84LzIwMTkIAAAACjEyLzMxLzIwMTUJAAAAATCg1pRHNxzXCNFIDok3HNcIHENJUS5UU0U6NDUwMy5JUV9FQklUQS5GWTIwMTYBAAAAkVgNAAIAAAAGMjY5NTAyAQgAAAAFAAAAATEBAAAACjE3OTcyMTg1NTIDAAAAAjc5AgAAAAYxMDA2ODkEAAAAATAHAAAACDgvOC8yMDE5CAAAAAkzLzMxLzIwMTYJAAAAATD72L5NNxzXCChPA4g3HNcIKkNJUS5UU0U6NDU1My5JUV9JTlRFUkVTVF9JTlZFU1RfSU5DLkZZMjAxMgEAAAAgzkQAAgAAAAIyOAEIAAAABQAAAAExAQAAAAoxNTU0OTUwNzg3AwAAAAI3OQIAAAACNjUEAAAAATAHAAAACDgvOC8yMDE5CAAAAAkzLzMxLzIwMTIJAAAAATDbPI5ONxzXCGCf8oc3HNcIGUNJUS5UU0U6NDUyMy5JUV9BUC5GWTIwMTUBAAAAvHUKAAIAAAAFODQ1ODYBCAAAAAUAAAABMQEAAAAKMTc0Mzg1OTM4OAMAAAACNzkCAAAABDEwMTgEAAAAATAHAAAACDgvOC8yMDE5CAAAAAkzLzMxLzIwMTUJAAAAATCBXJ9LNxzXCNvgfIg3HNcI</t>
  </si>
  <si>
    <t>MUNJUS5UU0U6NDUyMy5JUV9DSEFOR0VfTkVUX1dPUktJTkdfQ0FQSVRBTC5GWTIwMTcBAAAAvHUKAAIAAAAENDY0NgEIAAAABQAAAAExAQAAAAoxODQ3OTEyMzE2AwAAAAI3OQIAAAAENDQyMQQAAAABMAcAAAAIOC84LzIwMTkIAAAACTMvMzEvMjAxNwkAAAABMIFcn0s3HNcI2+B8iDcc1wgnQ0lRLlRTRTo0NTQxLklRX1RPVEFMX1JFVi5GWTIwMTkuLi4uSlBZAQAAAA4OVwACAAAABjE2NjU5MgEIAAAABQAAAAExAQAAAAoxOTY5MzA0MjY0AwAAAAI3OQIAAAACMjgEAAAAATAHAAAACDgvOC8yMDE5CAAAAAkzLzMxLzIwMTkJAAAAATBs7TVENxzXCPetvok3HNcIJENJUS5UU0U6NDUyMy5JUV9VTkxFVkVSRURfRkNGLkZZMjAxOAEAAAC8dQoAAgAAAAoxMzI0OTYuNjI1AQgAAAAFAAAAATEBAAAACjE4OTQwODQ3NzADAAAAAjc5AgAAAAQ0NDIzBAAAAAEwBwAAAAg4LzgvMjAxOQgAAAAJMy8zMS8yMDE4CQAAAAEwgVyfSzcc1wgvunWINxzXCCFDSVEuVFNFOjQ1MTkuSVFfRUFSTklOR19DTy5GWTIwMTABAAAAI3UKAAIAAAAFNDI1OTABCAAAAAUAAAABMQEAAAAKMTU0MTcxNDk2MgMAAAACNzkCAAAAATcEAAAAATAHAAAACDgvOC8yMDE5CAAAAAoxMi8zMS8yMDEwCQAAAAEwNIaHSzcc1wjb4HyINxzXCCdDSVEuTllTRTpQRkUuSVFfVE9UQUxfT1RIRVJfT1BFUi5GWTIwMTQBAAAA3nkCAAIAAAAFMjQ5MDkB</t>
  </si>
  <si>
    <t>CAAAAAUAAAABMQEAAAAKMTgyOTE1NjQyOAMAAAADMTYwAgAAAAMzODAEAAAAATAHAAAACDgvOC8yMDE5CAAAAAoxMi8zMS8yMDE0CQAAAAEw/8pYSjcc1wib7M2INxzXCCRDSVEuVFNFOjQ1MjMuSVFfSU1QQUlSTUVOVF9HVy5GWTIwMTcBAAAAvHUKAAIAAAAEOTI4MwEIAAAABQAAAAExAQAAAAoxODQ3OTEyMzE2AwAAAAI3OQIAAAADMjA5BAAAAAEwBwAAAAg4LzgvMjAxOQgAAAAJMy8zMS8yMDE3CQAAAAEwgVyfSzcc1wiMB4SINxzXCB9DSVEuVFNFOjQ1MDMuSVFfVFJFQVNVUlkuRlkyMDE2AQAAAJFYDQACAAAABy0xNTcxMTEBCAAAAAUAAAABMQEAAAAKMTc5NzIxODU1MgMAAAACNzkCAAAABDEyNDgEAAAAATAHAAAACDgvOC8yMDE5CAAAAAkzLzMxLzIwMTYJAAAAATD72L5NNxzXCGixBYg3HNcIJkNJUS5UU0U6NDUxOS5JUV9GSUxJTkdfQ1VSUkVOQ1kuRlkyMDEzAQAAACN1CgADAAAAA0pQWQCNZUJLNxzXCCdGYIg3HNcIIkNJUS5UU0U6NDU1My5JUV9EQV9TVVBQTF9DRi5GWTIwMTABAAAAIM5EAAIAAAAIMTc4Ny4xOTQBCAAAAAUAAAABMQEAAAAKMTM4MTU4MzAxMQMAAAACNzkCAAAABDIxNzEEAAAAATAHAAAACDgvOC8yMDE5CAAAAAkzLzMxLzIwMTAJAAAAATDbPI5ONxzXCMR7zIc3HNcIJkNJUS5TV1g6Tk9WTi5JUV9ORVRfREVCVF9JU1NVRUQuRlkyMDA3AQAAAFnWBQACAAAABS0yMTU5AQgA</t>
  </si>
  <si>
    <t>AAAFAAAAATEBAAAACjEzMTcwNjgyNDYDAAAAAzE2MAIAAAAEMjAwMwQAAAABMAcAAAAIOC84LzIwMTkIAAAACjEyLzMxLzIwMDcJAAAAATD/ylhKNxzXCC4ui4g3HNcIGUNJUS5TV1g6Tk9WTi5JUV9HUC5GWTIwMTYBAAAAWdYFAAIAAAAFMzIwNDgBCAAAAAUAAAABMQEAAAAKMTk0MzI1MDczNwMAAAADMTYwAgAAAAIxMAQAAAABMAcAAAAIOC84LzIwMTkIAAAACjEyLzMxLzIwMTYJAAAAATAaR2NJNxzXCGsWtog3HNcIKENJUS5UU0U6NDU1My5JUV9UT1RBTF9ERUJUX1JFUEFJRC5GWTIwMTkBAAAAIM5EAAIAAAAFLTQyNDkBCAAAAAUAAAABMQEAAAAKMTk2OTk1MDA2NgMAAAACNzkCAAAABDIxNjYEAAAAATAHAAAACDgvOC8yMDE5CAAAAAkzLzMxLzIwMTkJAAAAATCYB4hNNxzXCJcQJ4g3HNcIH0NJUS5UU0U6NDUyMy5JUV9FQklUX0lOVC5GWTIwMTMBAAAAvHUKAAIAAAAJMTAuNTM1NzM1AQgAAAAFAAAAATEBAAAACjE2MjM4MzQxODcDAAAAAjc5AgAAAAQ0MTg5BAAAAAEwBwAAAAg4LzgvMjAxOQgAAAAJMy8zMS8yMDEzCQAAAAEw1ASlRTcc1wiSY5GJNxzXCChDSVEuVFNFOjQ1MTkuSVFfVE9UQUxfREVCVF9FUVVJVFkuRlkyMDE0AQAAACN1CgACAAAABjAuMDM1OAEIAAAABQAAAAExAQAAAAoxNzI2NDg5NTI2AwAAAAI3OQIAAAAENDAzNAQAAAABMAcAAAAIOC84LzIwMTkIAAAACjEyLzMxLzIwMTQJ</t>
  </si>
  <si>
    <t>AAAAATBS1S1FNxzXCI/ve4k3HNcIIkNJUS5FTlhUUEE6U0FOLklRX0NIQU5HRV9BUi5GWTIwMDkBAAAAGnwKAAIAAAAELTM5NQEIAAAABQAAAAExAQAAAAoxNTI2NzIyMTYwAwAAAAI1MAIAAAAEMjAxOAQAAAABMAcAAAAIOC84LzIwMTkIAAAACjEyLzMxLzIwMDkJAAAAATC5X7NKNxzXCCaZ/Yg3HNcIHUNJUS5UU0U6NDUxOS5JUV9SRF9FWFAuRlkyMDE4AQAAACN1CgACAAAABTk5MjAyAQgAAAAFAAAAATEBAAAACjE5NTIyODQ1NTcDAAAAAjc5AgAAAAMxMDAEAAAAATAHAAAACDgvOC8yMDE5CAAAAAoxMi8zMS8yMDE4CQAAAAEwjWVCSzcc1wgnRmCINxzXCCRDSVEuVFNFOjQ1MjMuSVFfQ0FTSF9JTlRFUkVTVC5GWTIwMTEBAAAAvHUKAAMAAAAAANYTP0w3HNcIwuY+iDcc1wgkQ0lRLlRTRTo0NTgxLklRX0lNUEFJUk1FTlRfR1cuRlkyMDA5AQAAAGpdDQACAAAABi0xMjg1MgEIAAAABQAAAAExAQAAAAoxNDYwOTE5NzAzAwAAAAI3OQIAAAADMjA5BAAAAAEwBwAAAAg4LzgvMjAxOQgAAAAJMy8zMS8yMDA5CQAAAAEwfEaXTDcc1wgBZPeHNxzXCC5DSVEuTlNFSTpTVU5QSEFSTUEuSVFfVE9UQUxfRElWX1BBSURfQ0YuRlkyMDEyAQAAALAnAgACAAAABy0zNTIzLjcBCAAAAAUAAAABMQEAAAAKMTYzNjU0NjE5OQMAAAACNzICAAAABDIwMjIEAAAAATAHAAAACDgvOC8yMDE5CAAAAAkzLzMxLzIwMTIJAAAA</t>
  </si>
  <si>
    <t>ATDP5qdHNxzXCEYfJok3HNcIJUNJUS5UU0U6NDU0MS5JUV9SRVRVUk5fQ0FQSVRBTC5GWTIwMTUBAAAADg5XAAIAAAAGNi40NDM5AQgAAAAFAAAAATEBAAAACjE3NDQxMjg1NTEDAAAAAjc5AgAAAAQ0MzYzBAAAAAEwBwAAAAg4LzgvMjAxOQgAAAAJMy8zMS8yMDE1CQAAAAEwL0kQRjcc1wj4tmGJNxzXCCVDSVEuVFNFOjQ1MjMuSVFfT1RIRVJfT1BFUl9BQ1QuRlkyMDEzAQAAALx1CgACAAAABi0zMDA2NAEIAAAABQAAAAExAQAAAAoxNjIzODM0MTg3AwAAAAI3OQIAAAAEMjA0NwQAAAABMAcAAAAIOC84LzIwMTkIAAAACTMvMzEvMjAxMwkAAAABMNYTP0w3HNcIFL1WiDcc1wgfQ0lRLk5ZU0U6UEZFLklRX1RPVEFMX0NBLkZZMjAxMwEAAADeeQIAAgAAAAU1NjI0NAEIAAAABQAAAAExAQAAAAoxNzc4NjU0MDQ4AwAAAAMxNjACAAAABDEwMDgEAAAAATAHAAAACDgvOC8yMDE5CAAAAAoxMi8zMS8yMDEzCQAAAAEwsOudSjcc1wjTbGeINxzXCCVDSVEuTlNFSTpTVU5QSEFSTUEuSVFfVFJFQVNVUlkuRlkyMDE0AQAAALAnAgADAAAAAAD90qtHNxzXCKRvFYk3HNcIJUNJUS5TV1g6Tk9WTi5JUV9ORVRfUkVOVEFMX0VYUC5GWTIwMTgBAAAAWdYFAAMAAAAAABpHY0k3HNcIkifJiDcc1wggQ0lRLk5ZU0U6UEZFLklRX0NBU0hfT1BFUi5GWTIwMDcBAAAA3nkCAAIAAAAFMTMzNTMBCAAAAAUAAAABMQEAAAAKMTMz</t>
  </si>
  <si>
    <t>MjcwMzkyOQMAAAADMTYwAgAAAAQyMDA2BAAAAAEwBwAAAAg4LzgvMjAxOQgAAAAKMTIvMzEvMjAwNwkAAAABMI1lQks3HNcITTFsiDcc1wgkQ0lRLkVOWFRQQTpTQU4uSVFfQURWRVJUSVNJTkcuRlkyMDE4AQAAABp8CgADAAAAAACrHa5INxzXCAXD5Yg3HNcIH0NJUS5UU0U6NDU1My5JUV9FQklUX0lOVC5GWTIwMTABAAAAIM5EAAIAAAAKMjA1LjgxMzAzMQEIAAAABQAAAAExAQAAAAoxMzgxNTgzMDExAwAAAAI3OQIAAAAENDE4OQQAAAABMAcAAAAIOC84LzIwMTkIAAAACTMvMzEvMjAxMAkAAAABMNiy7EU3HNcIf3iFiTcc1wghQ0lRLlRTRTo0NTUzLklRX0NPTU1PTl9SRVAuRlkyMDEyAQAAACDORAACAAAABC02MjcBCAAAAAUAAAABMQEAAAAKMTU1NDk1MDc4NwMAAAACNzkCAAAABDIxNjQEAAAAATAHAAAACDgvOC8yMDE5CAAAAAkzLzMxLzIwMTIJAAAAATDbPI5ONxzXCBPezoc3HNcIIUNJUS5UU0U6NDU1NS5JUV9UT1RBTF9MSUFCLkZZMjAxMAEAAADlkEQAAgAAAAUzNDk3OAEIAAAABQAAAAExAQAAAAoxMzgxMjA2MTAwAwAAAAI3OQIAAAAEMTI3NgQAAAABMAcAAAAIOC84LzIwMTkIAAAACTMvMzEvMjAxMAkAAAABMI/Xqk43HNcIFlimhzcc1wgfQ0lRLlRTRTo0NTQxLklRX1RSRUFTVVJZLkZZMjAxNgEAAAAODlcAAgAAAAUtMTM5NwEIAAAABQAAAAExAQAAAAoxNzk3MTU2MjQxAwAAAAI3OQIA</t>
  </si>
  <si>
    <t>AAAEMTI0OAQAAAABMAcAAAAIOC84LzIwMTkIAAAACTMvMzEvMjAxNgkAAAABMEXpik83HNcIG8+chzcc1wgsQ0lRLkVOWFRQQTpTQU4uSVFfQ1VSUkVOVF9QT1JUX0xFQVNFUy5GWTIwMTMBAAAAGnwKAAIAAAACMTMBCAAAAAUAAAABMQEAAAAKMTc3OTIyMTQ3OAMAAAACNTACAAAABDEwOTAEAAAAATAHAAAACDgvOC8yMDE5CAAAAAoxMi8zMS8yMDEzCQAAAAEw+MG1Sjcc1wiSJ8mINxzXCCVDSVEuTllTRTpQRkUuSVFfTkVUX1JFTlRBTF9FWFAuRlkyMDE1AQAAAN55AgADAAAAAAD/ylhKNxzXCCNAnog3HNcII0NJUS5UU0U6NDUyMy5JUV9UT1RBTF9BU1NFVFMuRlkyMDA4AQAAALx1CgACAAAABzExMjM5MzkBCAAAAAUAAAABMQEAAAAKMTMzNjU1ODk1NAMAAAACNzkCAAAABDEwMDcEAAAAATAHAAAACDgvOC8yMDE5CAAAAAkzLzMxLzIwMDgJAAAAATANcH9MNxzXCFY3Log3HNcIIkNJUS5TV1g6Tk9WTi5JUV9BU1NFVF9UVVJOUy5GWTIwMDkBAAAAWdYFAAIAAAAIMC41MTg2ODcBCAAAAAUAAAABMQEAAAAKMTQ5MTcyODQ4NgMAAAADMTYwAgAAAAQ0MTc3BAAAAAEwBwAAAAg4LzgvMjAxOQgAAAAKMTIvMzEvMjAwOQkAAAABMFLVLUU3HNcIXfvMiTcc1wgkQ0lRLlRTRTo0NTIzLklRX09USEVSX0xJQUJfTFQuRlkyMDE5AQAAALx1CgACAAAABTM4NTA2AQgAAAAFAAAAATEBAAAACjE5NjkxNTQ3MjADAAAA</t>
  </si>
  <si>
    <t>Ajc5AgAAAAQxMDYyBAAAAAEwBwAAAAg4LzgvMjAxOQgAAAAJMy8zMS8yMDE5CQAAAAEwgVyfSzcc1whUNE2INxzXCDFDSVEuVFNFOjQ1NTMuSVFfQ0hBTkdFX05FVF9XT1JLSU5HX0NBUElUQUwuRlkyMDA4AQAAACDORAACAAAABzYxMi4zMTMBCAAAAAUAAAABMQEAAAAKMTA2Mjc0NDczMAMAAAACNzkCAAAABDQ0MjEEAAAAATAHAAAACDgvOC8yMDE5CAAAAAkzLzMxLzIwMDgJAAAAATDbPI5ONxzXCBvb7Yc3HNcIJ0NJUS5OWVNFOlRFVkEuSVFfRUZGRUNUX1RBWF9SQVRFLkZZMjAxMAEAAABPswQAAgAAAAY3LjgxMzMBCAAAAAUAAAABMQEAAAAKMTU4NzU1NzQ3NAMAAAADMTYwAgAAAAQ0Mzc2BAAAAAEwBwAAAAg4LzgvMjAxOQgAAAAKMTIvMzEvMjAxMAkAAAABMNWdR0g3HNcIlOnsiDcc1wgbQ0lRLkVOWFRQQTpTQU4uSVFfQVAuRlkyMDEzAQAAABp8CgACAAAABDMwMDMBCAAAAAUAAAABMQEAAAAKMTc3OTIyMTQ3OAMAAAACNTACAAAABDEwMTgEAAAAATAHAAAACDgvOC8yMDE5CAAAAAoxMi8zMS8yMDEzCQAAAAEw+MG1Sjcc1wiZ/uCINxzXCClDSVEuTllTRTpURVZBLklRX1RPVEFMX0RFQlRfUkVQQUlELkZZMjAxMwEAAABPswQAAgAAAAUtMzEzMwEIAAAABQAAAAExAQAAAAoxNzc1ODY1MTU1AwAAAAMxNjACAAAABDIxNjYEAAAAATAHAAAACDgvOC8yMDE5CAAAAAoxMi8zMS8yMDEzCQAAAAEwBgBK</t>
  </si>
  <si>
    <t>SDcc1wiX+/+INxzXCC5DSVEuVFNFOjQ1NTUuSVFfT1RIRVJfRklOQU5DRV9BQ1RfU1VQUEwuRlkyMDExAQAAAOWQRAACAAAABC00NjgBCAAAAAUAAAABMQEAAAAKMTQ1OTUxMDAyNgMAAAACNzkCAAAABDIwNTAEAAAAATAHAAAACDgvOC8yMDE5CAAAAAkzLzMxLzIwMTEJAAAAATCP16pONxzXCIAuvoc3HNcIKENJUS5OWVNFOlRFVkEuSVFfTUFSS0VUQ0FQLjIwMDQvMy8zMS5KUFkBAAAAT7MEAAIAAAANMTgwNDk1NS43OTY0NAEGAAAABQAAAAExAQAAAAc5OTg4NTE1AwAAAAI3OQIAAAAGMTAwMDU0BAAAAAEwBwAAAAkzLzMxLzIwMDTcq4pmNxzXCHXNgJM3HNcIL0NJUS5OU0VJOlNVTlBIQVJNQS5JUV9ERUJUX0VRVUlWX05FVF9QQk8uRlkyMDE2AQAAALAnAgACAAAABjE1MDcuOQEIAAAABQAAAAExAQAAAAoxODU4MTI0NTY5AwAAAAI3MgIAAAAFMjE2NzkEAAAAATAHAAAACDgvOC8yMDE5CAAAAAkzLzMxLzIwMTYJAAAAATBAkilHNxzXCJn+4Ig3HNcIKENJUS5UU0U6NDUyMy5JUV9UT1RBTF9ERUJUX0VRVUlUWS5GWTIwMDgBAAAAvHUKAAIAAAAHOTEuMTg3MQEIAAAABQAAAAExAQAAAAoxMzM2NTU4OTU0AwAAAAI3OQIAAAAENDAzNAQAAAABMAcAAAAIOC84LzIwMTkIAAAACTMvMzEvMjAwOAkAAAABMNQEpUU3HNcIHZ+MiTcc1wgiQ0lRLlRTRTo0NTIzLklRX0NBU0hfSU5WRVNULkZZMjAwOAEAAAC8</t>
  </si>
  <si>
    <t>dQoAAgAAAActNDc2NDQ3AQgAAAAFAAAAATEBAAAACjEzMzY1NTg5NTQDAAAAAjc5AgAAAAQyMDA1BAAAAAEwBwAAAAg4LzgvMjAxOQgAAAAJMy8zMS8yMDA4CQAAAAEwh7E8TDcc1wjPWlSINxzXCCNDSVEuVFNFOjQ1MDMuSVFfVE9UQUxfRVFVSVRZLkZZMjAwOQEAAACRWA0AAgAAAAcxMDMwMjIxAQgAAAAFAAAAATEBAAAACjEzODA1Mjg0ODEDAAAAAjc5AgAAAAQxMjc1BAAAAAEwBwAAAAg4LzgvMjAxOQgAAAAJMy8zMS8yMDA5CQAAAAEw/1SWTTcc1widGcqHNxzXCCVDSVEuVFNFOjQ1ODEuSVFfQkFTSUNfRVBTX0lOQ0wuRlkyMDE2AQAAAGpdDQACAAAACjI3Ny43NDk2MjYBCAAAAAUAAAABMQEAAAAKMTc5ODg5NDkxNQMAAAACNzkCAAAAATkEAAAAATAHAAAACDgvOC8yMDE5CAAAAAkzLzMxLzIwMTYJAAAAATANcH9MNxzXCML7Mog3HNcIJkNJUS5OU0VJOlNVTlBIQVJNQS5JUV9CVUlMRElOR1MuRlkyMDEwAQAAALAnAgACAAAABDU5NzUBCAAAAAUAAAABMQEAAAAKMTQ2Nzg4OTMwMgMAAAACNzICAAAABDMwMjMEAAAAATAHAAAACDgvOC8yMDE5CAAAAAkzLzMxLzIwMTAJAAAAATB2hKVHNxzXCEYfJok3HNcIIUNJUS5FTlhUUEE6U0FOLklRX05FVF9ERUJULkZZMjAxOAEAAAAafAoAAgAAAAUxNzQ4NgEIAAAABQAAAAExAQAAAAoxOTQ4ODI4NDQ0AwAAAAI1MAIAAAAENDM2NAQAAAABMAcAAAAIOC84</t>
  </si>
  <si>
    <t>LzIwMTkIAAAACjEyLzMxLzIwMTgJAAAAATCrHa5INxzXCCaZ/Yg3HNcIIENJUS5UU0U6NDU4MS5JUV9DSEFOR0VfQVAuRlkyMDEwAQAAAGpdDQACAAAABDI0NDcBCAAAAAUAAAABMQEAAAAKMTQ2MDkxOTkyNAMAAAACNzkCAAAABDIwMTcEAAAAATAHAAAACDgvOC8yMDE5CAAAAAkzLzMxLzIwMTAJAAAAATB8RpdMNxzXCOjsAIg3HNcII0NJUS5UU0U6NDU0MS5JUV9CQVNJQ19XRUlHSFQuRlkyMDE0AQAAAA4OVwACAAAACTQzLjgwNzA3MQBF6YpPNxzXCLv+E4g3HNcIJENJUS5UU0U6NDUyMy5JUV9DVVJSRU5DWV9HQUlOLkZZMjAxNwEAAAC8dQoAAgAAAAUtMTcwOAEIAAAABQAAAAExAQAAAAoxODQ3OTEyMzE2AwAAAAI3OQIAAAACMzgEAAAAATAHAAAACDgvOC8yMDE5CAAAAAkzLzMxLzIwMTcJAAAAATCBXJ9LNxzXCNvgfIg3HNcIJENJUS5UU0U6NDU1My5JUV9DT01NT05fRElWX0NGLkZZMjAxNAEAAAAgzkQAAwAAAAAAXaWFTTcc1whgn/KHNxzXCCVDSVEuVFNFOjQ1ODEuSVFfREFZU19TQUxFU19PVVQuRlkyMDE1AQAAAGpdDQACAAAACDk5LjM5NTM0AQgAAAAFAAAAATEBAAAACjE3NjA0NTc2NjcDAAAAAjc5AgAAAAQ0MDQyBAAAAAEwBwAAAAg4LzgvMjAxOQgAAAAJMy8zMS8yMDE1CQAAAAEwmaKiRTcc1wgJtICJNxzXCCtDSVEuTlNFSTpTVU5QSEFSTUEuSVFfU1RfREVCVF9JU1NVRUQuRlkyMDEx</t>
  </si>
  <si>
    <t>AQAAALAnAgADAAAAAAB2hKVHNxzXCI+BKIk3HNcIGUNJUS5UU0U6NDU4MS5JUV9GWC5GWTIwMDgBAAAAal0NAAIAAAADLTEwAQgAAAAFAAAAATEBAAAACjEwNTg5MTUwNzkDAAAAAjc5AgAAAAQyMTQ0BAAAAAEwBwAAAAg4LzgvMjAxOQgAAAAJMy8zMS8yMDA4CQAAAAEwfEaXTDcc1whRpYGINxzXCCNDSVEuVFNFOjQ1NDEuSVFfQkVUQV81WVIuMjAxNi8wMy8zMQEAAAAODlcAAgAAABEwLjYwNTM0OTQ0MDk3MTAxMQAN/ydnNxzXCL9I24k3HNcIJkNJUS5OWVNFOlRFVkEuSVFfRElMVVRfRVBTX0VYQ0wuRlkyMDE4AQAAAE+zBAACAAAABS0yLjM1AQgAAAAFAAAAATEBAAAACjE5NDYwNzQ0ODADAAAAAzE2MAIAAAADMTQyBAAAAAEwBwAAAAg4LzgvMjAxOQgAAAAKMTIvMzEvMjAxOAkAAAABMKDWlEc3HNcIqOMqiTcc1wgiQ0lRLlRTRTo0NTQxLklRX0xFVkVSRURfRkNGLkZZMjAxNAEAAAAODlcAAgAAAAUyNTMuNQEIAAAABQAAAAExAQAAAAoxNjg2NjM3ODI1AwAAAAI3OQIAAAAENDQyMgQAAAABMAcAAAAIOC84LzIwMTkIAAAACTMvMzEvMjAxNAkAAAABMEXpik83HNcIDga3hzcc1wgpQ0lRLlRTRTo0NTQxLklRX09USEVSX05PTl9PUEVSX0VYUC5GWTIwMDYBAAAADg5XAAIAAAAGMTAyLjc0AQgAAAAFAAAAATEBAAAACTU2Njc1ODM0NQMAAAACNzkCAAAAAzM3MQQAAAABMAcAAAAIOC84LzIwMTkIAAAA</t>
  </si>
  <si>
    <t>CjExLzMwLzIwMDYJAAAAATCR1WBENxzXCITm2Ik3HNcIJkNJUS5UU0U6NDU1NS5JUV9ERUZfVEFYX0xJQUJfTFQuRlkyMDE1AQAAAOWQRAACAAAAAzM2MwEIAAAABQAAAAExAQAAAAoxNzQ1MjE0MjQxAwAAAAI3OQIAAAAEMTAyNwQAAAABMAcAAAAIOC84LzIwMTkIAAAACTMvMzEvMjAxNQkAAAABMCYQxU43HNcIAWq5hzcc1wglQ0lRLlRTRTo0NTU1LklRX0dBSU5fSU5WRVNUX0NGLkZZMjAxMwEAAADlkEQAAgAAAAQtNjUzAQgAAAAFAAAAATEBAAAACjE2MjQwNTE3ODEDAAAAAjc5AgAAAAQyMDkwBAAAAAEwBwAAAAg4LzgvMjAxOQgAAAAJMy8zMS8yMDEzCQAAAAEw5zmtTjcc1wjueOuHNxzXCBlDSVEuVFNFOjQ1NTUuSVFfQVIuRlkyMDE3AQAAAOWQRAACAAAABTQxMzMwAQgAAAAFAAAAATEBAAAACjE4NDg1ODEwNjkDAAAAAjc5AgAAAAQxMDIxBAAAAAEwBwAAAAg4LzgvMjAxOQgAAAAJMy8zMS8yMDE3CQAAAAEwJhDFTjcc1widGcqHNxzXCClDSVEuVFNFOjQ1NDEuSVFfVE9UQUxfREVCVF9DQVBJVEFMLkZZMjAxNwEAAAAODlcAAgAAAAc1Ni40MDA3AQgAAAAFAAAAATEBAAAACjE4NDc1Njg3OTgDAAAAAjc5AgAAAAQ0MTg2BAAAAAEwBwAAAAg4LzgvMjAxOQgAAAAJMy8zMS8yMDE3CQAAAAEwL0kQRjcc1wi3e2aJNxzXCB1DSVEuTllTRTpURVZBLklRX0NVU1RPTV9CRVRBLgEAAABPswQAAgAAAA8y</t>
  </si>
  <si>
    <t>LjYwMjg2MDkzMTEzNzcACIcejDcc1wgIhx6MNxzXCCZDSVEuU1dYOk5PVk4uSVFfTkVUX0RFQlRfSVNTVUVELkZZMjAxNgEAAABZ1gUAAgAAAAQyMDU1AQgAAAAFAAAAATEBAAAACjE5NDMyNTA3MzcDAAAAAzE2MAIAAAAEMjAwMwQAAAABMAcAAAAIOC84LzIwMTkIAAAACjEyLzMxLzIwMTYJAAAAATAaR2NJNxzXCGsWtog3HNcII0NJUS5OWVNFOlRFVkEuSVFfUVVJQ0tfUkFUSU8uRlkyMDA3AQAAAE+zBAACAAAACDEuMTk1NDk0AQgAAAAFAAAAATEBAAAACjEzMjcwMTMzMjcDAAAAAzE2MAIAAAAENDEyMQQAAAABMAcAAAAIOC84LzIwMTkIAAAACjEyLzMxLzIwMDcJAAAAATCHxvtENxzXCFeKmIk3HNcIMUNJUS5UU0U6NDU4MS5JUV9DSEFOR0VfTkVUX1dPUktJTkdfQ0FQSVRBTC5GWTIwMTIBAAAAal0NAAIAAAAFMTc2MjUBCAAAAAUAAAABMQEAAAAKMTU1NDk1MDcxNQMAAAACNzkCAAAABDQ0MjEEAAAAATAHAAAACDgvOC8yMDE5CAAAAAkzLzMxLzIwMTIJAAAAATB8RpdMNxzXCE0xbIg3HNcIJkNJUS5FTlhUUEE6U0FOLklRX0NPTU1PTl9JU1NVRUQuRlkyMDE0AQAAABp8CgACAAAAAzY4MQEIAAAABQAAAAExAQAAAAoxODMwMzk1NzEwAwAAAAI1MAIAAAAEMjE2OQQAAAABMAcAAAAIOC84LzIwMTkIAAAACjEyLzMxLzIwMTQJAAAAATCguatINxzXCM72Hok3HNcIJUNJUS5UU0U6NDU1My5JUV9ESUxV</t>
  </si>
  <si>
    <t>VF9FUFNfRVhDTC5GWTIwMDgBAAAAIM5EAAIAAAAJNTIuMjg0ODY5AQgAAAAFAAAAATEBAAAACjEwNjI3NDQ3MzADAAAAAjc5AgAAAAMxNDIEAAAAATAHAAAACDgvOC8yMDE5CAAAAAkzLzMxLzIwMDgJAAAAATCo24tONxzXCBvb7Yc3HNcIIUNJUS5UU0U6NDUxOS5JUV9FQklUREFfSU5ULkZZMjAwOQEAAAAjdQoAAgAAAAc1MTA1Ljk1AQgAAAAFAAAAATEBAAAACjE1NDE3MTUwMDADAAAAAjc5AgAAAAQ0MTkwBAAAAAEwBwAAAAg4LzgvMjAxOQgAAAAKMTIvMzEvMjAwOQkAAAABMFLVLUU3HNcIyb/RiTcc1wgcQ0lRLlRTRTo0NTE5LklRX0NVU1RPTV9CRVRBLgEAAAAjdQoAAgAAABAwLjczNzAxNzcwMDM4NTU1AA3/J2c3HNcIdb2Jhzcc1wgoQ0lRLlRTRTo0NTE5LklRX1RPVEFMX0RFQlRfRVFVSVRZLkZZMjAxMgEAAAAjdQoAAwAAAAAAUtUtRTcc1wjJv9GJNxzXCCJDSVEuVFNFOjQ1NTMuSVFfQ0FTSF9JTlZFU1QuRlkyMDE0AQAAACDORAACAAAABi0xMTMwMAEIAAAABQAAAAExAQAAAAoxNjg3MzQzNDY2AwAAAAI3OQIAAAAEMjAwNQQAAAABMAcAAAAIOC84LzIwMTkIAAAACTMvMzEvMjAxNAkAAAABMF2lhU03HNcIYLTmhzcc1wgmQ0lRLk5TRUk6U1VOUEhBUk1BLklRX1RPVEFMX1JFVi5GWTIwMTkBAAAAsCcCAAIAAAAIMjkwNjU5LjEBCAAAAAUAAAABMQEAAAAKMTk3MzE4MjEzMQMAAAACNzICAAAA</t>
  </si>
  <si>
    <t>AjI4BAAAAAEwBwAAAAg4LzgvMjAxOQgAAAAJMy8zMS8yMDE5CQAAAAEwbfQrRzcc1whMkFqJNxzXCCBDSVEuVFNFOjQ1MDMuSVFfQ0FTSF9PUEVSLkZZMjAxNAEAAACRWA0AAgAAAAYyMTQyNTcBCAAAAAUAAAABMQEAAAAKMTY4NDA1NjU3NgMAAAACNzkCAAAABDIwMDYEAAAAATAHAAAACDgvOC8yMDE5CAAAAAkzLzMxLzIwMTQJAAAAATD72L5NNxzXCFg6D4g3HNcIGUNJUS4wLklRX0VRVUlUWV9NRVRIT0QuRlkFAAAAAAAAAAgAAAAVKEludmFsaWQgVGltZSBQZXJpb2QpQJIpRzcc1wg3BHCJNxzXCB9DSVEuVFNFOjQ1MDMuSVFfQlZfU0hBUkUuRlkyMDE4AQAAAJFYDQACAAAACjY0MS43OTcxMTQBCAAAAAUAAAABMQEAAAAKMTg5MzY4MzE0MAMAAAACNzkCAAAABDQwMjAEAAAAATAHAAAACDgvOC8yMDE5CAAAAAkzLzMxLzIwMTgJAAAAATA2O8FNNxzXCJcQJ4g3HNcIHkNJUS5UU0U6NDU1My5JUV9JTkNfVEFYLkZZMjAxOQEAAAAgzkQAAgAAAAQ1NDEwAQgAAAAFAAAAATEBAAAACjE5Njk5NTAwNjYDAAAAAjc5AgAAAAI3NQQAAAABMAcAAAAIOC84LzIwMTkIAAAACTMvMzEvMjAxOQkAAAABMF2lhU03HNcIWDoPiDcc1wguQ0lRLk5TRUk6U1VOUEhBUk1BLklRX1RPVEFMX0RJVl9QQUlEX0NGLkZZMjAxNAEAAACwJwIAAgAAAActNTE3NS40AQgAAAAFAAAAATEBAAAACjE3NTk2MjkwMTUDAAAAAjcyAgAA</t>
  </si>
  <si>
    <t>AAQyMDIyBAAAAAEwBwAAAAg4LzgvMjAxOQgAAAAJMy8zMS8yMDE0CQAAAAEw/dKrRzcc1wjf0ReJNxzXCCFDSVEuVFNFOjQ1MjMuSVFfT1RIRVJfT1BFUi5GWTIwMDkBAAAAvHUKAAIAAAACMzUBCAAAAAUAAAABMQEAAAAKMTM3NDM3Njc2MgMAAAACNzkCAAAAAzI2MAQAAAABMAcAAAAIOC84LzIwMTkIAAAACTMvMzEvMjAwOQkAAAABMIexPEw3HNcIFNJKiDcc1wgkQ0lRLlRTRTo0NTUzLklRX0VCSVREQS5GWTIwMTUuLi4uSlBZAQAAACDORAACAAAABTE2ODQwAQgAAAAFAAAAATEBAAAACjE3NDUyMTQyMjADAAAAAjc5AgAAAAQ0MDUxBAAAAAEwBwAAAAg4LzgvMjAxOQgAAAAJMy8zMS8yMDE1CQAAAAEwbO01RDcc1wiJXc+JNxzXCBtDSVEuVFNFOjQ1NTMuSVFfTlBQRS5GWTIwMTgBAAAAIM5EAAIAAAAFNzY5ODkBCAAAAAUAAAABMQEAAAAKMTg5NTAwMjAyOQMAAAACNzkCAAAABDEwMDQEAAAAATAHAAAACDgvOC8yMDE5CAAAAAkzLzMxLzIwMTgJAAAAATBdpYVNNxzXCHa3x4c3HNcIJENJUS5OWVNFOlBGRS5JUV9FQklUREEuRlkyMDExLi4uLkpQWQEAAADeeQIAAgAAAAkyMDE0Mjg5LjIBCAAAAAUAAAABMQEAAAAKMTY2MDg4OTA2NwMAAAACNzkCAAAABDQwNTEEAAAAATAHAAAACDgvOC8yMDE5CAAAAAoxMi8zMS8yMDExCQAAAAEwbO01RDcc1wgfnKuJNxzXCBlDSVEuVFNFOjQ1MDMuSVFfQVIuRlky</t>
  </si>
  <si>
    <t>MDE5AQAAAJFYDQACAAAABjM0MjYyOAEIAAAABQAAAAExAQAAAAoxOTY4OTk3OTU1AwAAAAI3OQIAAAAEMTAyMQQAAAABMAcAAAAIOC84LzIwMTkIAAAACTMvMzEvMjAxOQkAAAABMDY7wU03HNcIlxAniDcc1wgfQ0lRLk5ZU0U6UEZFLklRX1RPVEFMX0NBLkZZMjAxNQEAAADeeQIAAgAAAAU0MzgwNAEIAAAABQAAAAExAQAAAAoxODc1NjI0ODQ1AwAAAAMxNjACAAAABDEwMDgEAAAAATAHAAAACDgvOC8yMDE5CAAAAAoxMi8zMS8yMDE1CQAAAAEw/8pYSjcc1wiJjayINxzXCCVDSVEuVFNFOjQ1NTUuSVFfRElMVVRfRVBTX0lOQ0wuRlkyMDE1AQAAAOWQRAACAAAABjM4MS44NQEIAAAABQAAAAExAQAAAAoxNzQ1MjE0MjQxAwAAAAI3OQIAAAABOAQAAAABMAcAAAAIOC84LzIwMTkIAAAACTMvMzEvMjAxNQkAAAABMCYQxU43HNcIMZHAhzcc1wgfQ0lRLlRTRTo0NTU1LklRX0VCSVRfSU5ULkZZMjAwOQEAAADlkEQAAgAAAAkyOC41MTIxOTUBCAAAAAUAAAABMQEAAAAKMTM4MTIwNTQwMAMAAAACNzkCAAAABDQxODkEAAAAATAHAAAACDgvOC8yMDE5CAAAAAkzLzMxLzIwMDkJAAAAATDYsuxFNxzXCJ5mcok3HNcIKENJUS5TV1g6Tk9WTi5JUV9DVVJSRU5UX1BPUlRfREVCVC5GWTIwMTMBAAAAWdYFAAIAAAAEMjY5MwEIAAAABQAAAAExAQAAAAoxNzE3MzE1ODUwAwAAAAMxNjACAAAABDEyOTcEAAAAATAHAAAA</t>
  </si>
  <si>
    <t>CDgvOC8yMDE5CAAAAAoxMi8zMS8yMDEzCQAAAAEwAsqqSTcc1wir766INxzXCCBDSVEuVFNFOjQ1MDMuSVFfU0dBX1NVUFBMLkZZMjAxOAEAAACRWA0AAgAAAAY0NzgzMzABCAAAAAUAAAABMQEAAAAKMTg5MzY4MzE0MAMAAAACNzkCAAAAAzEwMgQAAAABMAcAAAAIOC84LzIwMTkIAAAACTMvMzEvMjAxOAkAAAABMPvYvk03HNcIAWT3hzcc1wgmQ0lRLlRTRTo0NTAzLklRX0ZJTElOR19DVVJSRU5DWS5GWTIwMTQBAAAAkVgNAAMAAAADSlBZAPvYvk03HNcIaLEFiDcc1wgtQ0lRLlRTRTo0NTU1LklRX0NBU0hfQ09OVkVSU0lPTi5GWTIwMTUuLi4uSlBZAQAAAOWQRAACAAAACjI3MS4xMjUyODUBCAAAAAUAAAABMQEAAAAKMTc0NTIxNDI0MQMAAAACNzkCAAAABDQxODQEAAAAATAHAAAACDgvOC8yMDE5CAAAAAkzLzMxLzIwMTUJAAAAATCR1WBENxzXCBMi1Ik3HNcIMENJUS5OU0VJOlNVTlBIQVJNQS5JUV9JTkNfVEFYX1BBWV9DVVJSRU5ULkZZMjAxNwEAAACwJwIAAgAAAAYxNDcxLjIBCAAAAAUAAAABMQEAAAAKMTkwNTQwMDU5NgMAAAACNzICAAAABDEwOTQEAAAAATAHAAAACDgvOC8yMDE5CAAAAAkzLzMxLzIwMTcJAAAAATBAkilHNxzXCKRvFYk3HNcIKENJUS5FTlhUUEE6U0FOLklRX0VGRkVDVF9UQVhfUkFURS5GWTIwMTUBAAAAGnwKAAIAAAAHMTMuNTc5NwEIAAAABQAAAAExAQAAAAoxODc3ODkw</t>
  </si>
  <si>
    <t>MzQ4AwAAAAI1MAIAAAAENDM3NgQAAAABMAcAAAAIOC84LzIwMTkIAAAACjEyLzMxLzIwMTUJAAAAATCguatINxzXCPc53Ig3HNcIJUNJUS5UU0U6NDUxOS5JUV9CQVNJQ19FUFNfSU5DTC5GWTIwMDgBAAAAI3UKAAIAAAAFNzIuMDcBCAAAAAUAAAABMQEAAAAKMTQ1OTI4ODQ3NgMAAAACNzkCAAAAATkEAAAAATAHAAAACDgvOC8yMDE5CAAAAAoxMi8zMS8yMDA4CQAAAAEw+SOFSzcc1wioe5mINxzXCCBDSVEuVFNFOjQ1NTUuSVFfU1RfSU5WRVNULkZZMjAxMQEAAADlkEQAAwAAAAAAj9eqTjcc1wgxkcCHNxzXCCtDSVEuTlNFSTpTVU5QSEFSTUEuSVFfU1RfREVCVF9SRVBBSUQuRlkyMDA5AQAAALAnAgACAAAABC05LjcBCAAAAAUAAAABMQEAAAAKMTM5NDYzNDEyNwMAAAACNzICAAAABDIwNDQEAAAAATAHAAAACDgvOC8yMDE5CAAAAAkzLzMxLzIwMDkJAAAAATB2hKVHNxzXCNFIDok3HNcIG0NJUS4wLklRX0xPQU5TX1JFQ0VJVl9MVC5GWQUAAAAAAAAACAAAABUoSW52YWxpZCBUaW1lIFBlcmlvZClAkilHNxzXCDcEcIk3HNcIKENJUS5TV1g6Tk9WTi5JUV9UT1RBTF9ERUJUX0VCSVREQS5GWTIwMDkBAAAAWdYFAAIAAAAIMS4xMDIzNzIBCAAAAAUAAAABMQEAAAAKMTQ5MTcyODQ4NgMAAAADMTYwAgAAAAQ0MTkyBAAAAAEwBwAAAAg4LzgvMjAxOQgAAAAKMTIvMzEvMjAwOQkAAAABMFLVLUU3HNcI0sWT</t>
  </si>
  <si>
    <t>iTcc1wgtQ0lRLkVOWFRQQTpTQU4uSVFfTklfQVZBSUxfRVhDTF9NQVJHSU4uRlkyMDEwAQAAABp8CgACAAAABzE2LjA2MjQBCAAAAAUAAAABMQEAAAAKMTU5MTQyNzk0MAMAAAACNTACAAAABDQxODIEAAAAATAHAAAACDgvOC8yMDE5CAAAAAoxMi8zMS8yMDEwCQAAAAEwh8b7RDcc1wjuOamJNxzXCC1DSVEuRU5YVFBBOlNBTi5JUV9SRVRVUk5fQ09NTU9OX0VRVUlUWS5GWTIwMTQBAAAAGnwKAAIAAAAGNy41NjEyAQgAAAAFAAAAATEBAAAACjE4MzAzOTU3MTADAAAAAjUwAgAAAAUzMzMyMAQAAAABMAcAAAAIOC84LzIwMTkIAAAACjEyLzMxLzIwMTQJAAAAATCHxvtENxzXCPmwn4k3HNcIJkNJUS5OWVNFOlBGRS5JUV9ORVRfREVCVF9FQklUREEuRlkyMDEzAQAAAN55AgACAAAACDAuMTg1NDg3AQgAAAAFAAAAATEBAAAACjE3Nzg2NTQwNDgDAAAAAzE2MAIAAAAENDE5MwQAAAABMAcAAAAIOC84LzIwMTkIAAAACjEyLzMxLzIwMTMJAAAAATBS1S1FNxzXCI/ve4k3HNcIIENJUS5UU0U6NDUxOS5JUV9JTlZFTlRPUlkuRlkyMDE2AQAAACN1CgACAAAABjE4NTQ0MAEIAAAABQAAAAExAQAAAAoxODM1MDM4ODIyAwAAAAI3OQIAAAAEMTA0MwQAAAABMAcAAAAIOC84LzIwMTkIAAAACjEyLzMxLzIwMTYJAAAAATCNZUJLNxzXCFpJQYg3HNcIIUNJUS5UU0U6NDU1NS5JUV9OSV9DT01QQU5ZLkZZMjAxMQEAAADl</t>
  </si>
  <si>
    <t>kEQAAgAAAAQ3MzI0AQgAAAAFAAAAATEBAAAACjE0NTk1MTAwMjYDAAAAAjc5AgAAAAU0MTU3MQQAAAABMAcAAAAIOC84LzIwMTkIAAAACTMvMzEvMjAxMQkAAAABMI/Xqk43HNcItI3fhzcc1wglQ0lRLlRTRTo0NTE5LklRX0xUX0RFQlRfSVNTVUVELkZZMjAwOQEAAAAjdQoAAwAAAAAANIaHSzcc1wgXz2mINxzXCCNDSVEuVFNFOjQ1MTkuSVFfVE9UQUxfQVNTRVRTLkZZMjAxOAEAAAAjdQoAAgAAAAY5MTk1NDgBCAAAAAUAAAABMQEAAAAKMTk1MjI4NDU1NwMAAAACNzkCAAAABDEwMDcEAAAAATAHAAAACDgvOC8yMDE5CAAAAAoxMi8zMS8yMDE4CQAAAAEwjWVCSzcc1whJK6qINxzXCCBDSVEuVFNFOjQ1MTkuSVFfTFRfSU5WRVNULkZZMjAxNwEAAAAjdQoAAgAAAAUyNjE4NgEIAAAABQAAAAExAQAAAAoxODgxMjgxMTg0AwAAAAI3OQIAAAAEMTA1NAQAAAABMAcAAAAIOC84LzIwMTkIAAAACjEyLzMxLzIwMTcJAAAAATCNZUJLNxzXCEkrqog3HNcILENJUS5UU0U6NDUyMy5JUV9JTVBVVF9PUEVSX0xFQVNFX0RFUFIuRlkyMDExAQAAALx1CgADAAAAAADWEz9MNxzXCFQfWYg3HNcIGkNJUS5OWVNFOlRFVkEuSVFfQUUuRlkyMDExAQAAAE+zBAADAAAAAAAGAEpINxzXCEYfJok3HNcIJ0NJUS5OWVNFOlRFVkEuSVFfRVhUUkFfQUNDX0lURU1TLkZZMjAwOAEAAABPswQAAwAAAAAAqx2uSDcc1wj3OdyINxzX</t>
  </si>
  <si>
    <t>CCtDSVEuVFNFOjQ1NTMuSVFfTUlOT1JJVFlfSU5URVJFU1RfSVMuRlkyMDE4AQAAACDORAADAAAAAABdpYVNNxzXCK0TCIg3HNcIJkNJUS5TV1g6Tk9WTi5JUV9JTlZFTlRPUllfVFVSTlMuRlkyMDExAQAAAFnWBQACAAAACDMuMDg5MjQ1AQgAAAAFAAAAATEBAAAACjE1ODU3MzQ2MTUDAAAAAzE2MAIAAAAENDA4MgQAAAABMAcAAAAIOC84LzIwMTkIAAAACjEyLzMxLzIwMTEJAAAAATCHxvtENxzXCFeKmIk3HNcIHkNJUS5UU0U6NDU1NS5JUV9aX1NDT1JFLkZZMjAwOAEAAADlkEQAAgAAAAgyLjkxNjY4NwEIAAAABQAAAAExAQAAAAoxMDYyNzQyOTUyAwAAAAI3OQIAAAAGMTAwMTIzBAAAAAEwBwAAAAg4LzgvMjAxOQgAAAAJMy8zMS8yMDA4CQAAAAEw2LLsRTcc1wjHVF+JNxzXCDBDSVEuTlNFSTpTVU5QSEFSTUEuSVFfVE9UQUxfQVNTRVRTLkZZMjAxMC4uLi5KUFkBAAAAsCcCAAIAAAAMMTg4ODA0LjcxMzI4AQgAAAAFAAAAATEBAAAACjE0Njc4ODkzMDIDAAAAAjc5AgAAAAQxMDA3BAAAAAEwBwAAAAg4LzgvMjAxOQgAAAAJMy8zMS8yMDEwCQAAAAEwkdVgRDcc1wiJXc+JNxzXCCVDSVEuVFNFOjQ1MDMuSVFfTFRfREVCVF9FUVVJVFkuRlkyMDExAQAAAJFYDQADAAAAAADx6e5FNxzXCA8rd4k3HNcII0NJUS5OWVNFOlBGRS5JUV9UT1RBTF9BU1NFVFMuRlkyMDE2AQAAAN55AgACAAAABjE3MTYxNQEI</t>
  </si>
  <si>
    <t>AAAABQAAAAExAQAAAAoxOTQ3ODU1Nzc1AwAAAAMxNjACAAAABDEwMDcEAAAAATAHAAAACDgvOC8yMDE5CAAAAAoxMi8zMS8yMDE2CQAAAAEw/8pYSjcc1wi38o+INxzXCChDSVEuVFNFOjQ1MDMuSVFfVE9UQUxfREVCVF9JU1NVRUQuRlkyMDExAQAAAJFYDQADAAAAAAD/VJZNNxzXCPpgFog3HNcIKENJUS5OU0VJOlNVTlBIQVJNQS5JUV9DQVNIX0lOVkVTVC5GWTIwMTcBAAAAsCcCAAIAAAAGLTQyMjE2AQgAAAAFAAAAATEBAAAACjE5MDU0MDA1OTYDAAAAAjcyAgAAAAQyMDA1BAAAAAEwBwAAAAg4LzgvMjAxOQgAAAAJMy8zMS8yMDE3CQAAAAEwQJIpRzcc1wgRqxCJNxzXCChDSVEuVFNFOjQ1NTMuSVFfVE9UQUxfREVCVF9FUVVJVFkuRlkyMDEwAQAAACDORAACAAAABzEwLjI2OTgBCAAAAAUAAAABMQEAAAAKMTM4MTU4MzAxMQMAAAACNzkCAAAABDQwMzQEAAAAATAHAAAACDgvOC8yMDE5CAAAAAkzLzMxLzIwMTAJAAAAATDYsuxFNxzXCEQWg4k3HNcIOUNJUS5UU0U6NDU1My5JUV9DVVNUT01fQkVUQS4tMTA0Vy4yMDEwLzAzLzMxLi5eTjIyNS5KUFkuSAEAAAAgzkQAAgAAABEwLjUwNTczNjc5NjExMDU1MwBIYSpnNxzXCL9I24k3HNcIGkNJUS5UU0U6NDUxOS5JUV9FQlQuRlkyMDE1AQAAACN1CgACAAAABTg3Mjc2AQgAAAAFAAAAATEBAAAACjE3ODM4ODc4MDUDAAAAAjc5AgAAAAMxMzkEAAAAATAH</t>
  </si>
  <si>
    <t>AAAACDgvOC8yMDE5CAAAAAoxMi8zMS8yMDE1CQAAAAEwjWVCSzcc1wiKgVuINxzXCCxDSVEuTllTRTpURVZBLklRX01JTk9SSVRZX0lOVEVSRVNUX0NGLkZZMjAwNwEAAABPswQAAwAAAAAAqx2uSDcc1wiZ/uCINxzXCC5DSVEuTllTRTpURVZBLklRX09USEVSX0lOVkVTVF9BQ1RfU1VQUEwuRlkyMDE0AQAAAE+zBAACAAAAAy0zMAEIAAAABQAAAAExAQAAAAoxODI3OTc0NTU5AwAAAAMxNjACAAAABDIwNTEEAAAAATAHAAAACDgvOC8yMDE5CAAAAAoxMi8zMS8yMDE0CQAAAAEwoNaURzcc1whGHyaJNxzXCCRDSVEuRU5YVFBBOlNBTi5JUV9HQUlOX0FTU0VUUy5GWTIwMTQBAAAAGnwKAAMAAAAAAPjBtUo3HNcIy1ohiTcc1wglQ0lRLlRTRTo0NTAzLklRX1NUX0RFQlRfUkVQQUlELkZZMjAxNQEAAACRWA0AAwAAAAAA+9i+TTcc1wjw6R+INxzXCCdDSVEuTlNFSTpTVU5QSEFSTUEuSVFfVE9UQUxfTElBQi5GWTIwMTcBAAAAsCcCAAIAAAAIMjA5Nzk3LjEBCAAAAAUAAAABMQEAAAAKMTkwNTQwMDU5NgMAAAACNzICAAAABDEyNzYEAAAAATAHAAAACDgvOC8yMDE5CAAAAAkzLzMxLzIwMTcJAAAAATBAkilHNxzXCJtpU4k3HNcII0NJUS5UU0U6NDUyMy5JUV9CRVRBXzVZUi4yMDEwLzAzLzMxAQAAALx1CgACAAAAETAuNjI0MzUxMTA2ODc3NDU5AEYFHWY3HNcIKw3giTcc1wguQ0lRLlRTRTo0NTUzLklRX1RP</t>
  </si>
  <si>
    <t>VEFMX0xJQUJfVE9UQUxfQVNTRVRTLkZZMjAxMwEAAAAgzkQAAgAAAAYzOC4wMDkBCAAAAAUAAAABMQEAAAAKMTYyNjQwMzM0NQMAAAACNzkCAAAABDQxODgEAAAAATAHAAAACDgvOC8yMDE5CAAAAAkzLzMxLzIwMTMJAAAAATDYsuxFNxzXCMbdaIk3HNcILENJUS5OU0VJOlNVTlBIQVJNQS5JUV9TQUxFU19NQVJLRVRJTkcuRlkyMDE1AQAAALAnAgADAAAAAAD90qtHNxzXCEyQWok3HNcIIkNJUS5UU0U6NDU1My5JUV9MRVZFUkVEX0ZDRi5GWTIwMTABAAAAIM5EAAIAAAALNjY4Ny41ODI2MjUBCAAAAAUAAAABMQEAAAAKMTM4MTU4MzAxMQMAAAACNzkCAAAABDQ0MjIEAAAAATAHAAAACDgvOC8yMDE5CAAAAAkzLzMxLzIwMTAJAAAAATDbPI5ONxzXCMR7zIc3HNcIJkNJUS5OWVNFOlBGRS5JUV9ORVRfREVCVF9JU1NVRUQuRlkyMDEwAQAAAN55AgACAAAABS00MTUyAQgAAAAFAAAAATEBAAAACjE1ODk5NDY4NTIDAAAAAzE2MAIAAAAEMjAwMwQAAAABMAcAAAAIOC84LzIwMTkIAAAACjEyLzMxLzIwMTAJAAAAATCw651KNxzXCHAQ9Ig3HNcII0NJUS5OWVNFOlBGRS5JUV9QRV9FWENMLi4yMDEwLzExLzMwAQAAAN55AgACAAAACTIxLjM2NzQ5MwEHAAAABQAAAAExAQAAAAoxNDEwNTQ1NTc1AwAAAAEwAgAAAAYxMDAwMjcEAAAAATAHAAAACjExLzMwLzIwMTAIAAAACjExLzMwLzIwMTDcq4pmNxzXCBof84k3</t>
  </si>
  <si>
    <t>HNcIJENJUS5UU0U6NDUyMy5JUV9DT01NT05fSVNTVUVELkZZMjAwOQEAAAC8dQoAAwAAAAAAh7E8TDcc1wjn412INxzXCCRDSVEuVFNFOjQ1NTUuSVFfRUJJVERBLkZZMjAxMS4uLi5KUFkBAAAA5ZBEAAIAAAAFMTY2NTUBCAAAAAUAAAABMQEAAAAKMTQ1OTUxMDAyNgMAAAACNzkCAAAABDQwNTEEAAAAATAHAAAACDgvOC8yMDE5CAAAAAkzLzMxLzIwMTEJAAAAATBs7TVENxzXCO45qYk3HNcIMENJUS5OU0VJOlNVTlBIQVJNQS5JUV9UT1RBTF9BU1NFVFMuRlkyMDE4Li4uLkpQWQEAAACwJwIAAgAAAA4xMDUyOTMyLjYwODg2MgEIAAAABQAAAAExAQAAAAoxOTczMTgyMTgzAwAAAAI3OQIAAAAEMTAwNwQAAAABMAcAAAAIOC84LzIwMTkIAAAACTMvMzEvMjAxOAkAAAABMJHVYEQ3HNcI962+iTcc1wgnQ0lRLk5TRUk6U1VOUEhBUk1BLklRX1RPVEFMX0xJQUIuRlkyMDA5AQAAALAnAgACAAAABzEwMjE0LjkBCAAAAAUAAAABMQEAAAAKMTM5NDYzNDEyNwMAAAACNzICAAAABDEyNzYEAAAAATAHAAAACDgvOC8yMDE5CAAAAAkzLzMxLzIwMDkJAAAAATB2hKVHNxzXCEYfJok3HNcIIENJUS5UU0U6NDU1NS5JUV9SRF9FWFBfRk4uRlkyMDEzAQAAAOWQRAACAAAABDQ1NTABCAAAAAUAAAABMQEAAAAKMTYyNDA1MTc4MQMAAAACNzkCAAAABDMxNjgEAAAAATAHAAAACDgvOC8yMDE5CAAAAAkzLzMxLzIwMTMJAAAA</t>
  </si>
  <si>
    <t>ATCP16pONxzXCOd1Cog3HNcIH0NJUS5UU0U6NDU4MS5JUV9BUl9UVVJOUy5GWTIwMDgBAAAAal0NAAIAAAAIMy43NDg5NjcBCAAAAAUAAAABMQEAAAAKMTA1ODkxNTA3OQMAAAACNzkCAAAABDQwMDEEAAAAATAHAAAACDgvOC8yMDE5CAAAAAkzLzMxLzIwMDgJAAAAATCZoqJFNxzXCAm0gIk3HNcIIENJUS5OWVNFOlRFVkEuSVFfQVJfVFVSTlMuRlkyMDEyAQAAAE+zBAACAAAACDMuNDQ3OTQyAQgAAAAFAAAAATEBAAAACjE3MTgyMTc3NTUDAAAAAzE2MAIAAAAENDAwMQQAAAABMAcAAAAIOC84LzIwMTkIAAAACjEyLzMxLzIwMTIJAAAAATCHxvtENxzXCJpgsIk3HNcIH0NJUS5FTlhUUEE6U0FOLklRX0VCSVREQS5GWTIwMDcBAAAAGnwKAAIAAAAFMTA1MzYBCAAAAAUAAAABMQEAAAAKMTMzOTIyOTAxOAMAAAACNTACAAAABDQwNTEEAAAAATAHAAAACDgvOC8yMDE5CAAAAAoxMi8zMS8yMDA3CQAAAAEwVallSTcc1wgcPb2INxzXCCBDSVEuVFNFOjQ1NTUuSVFfRElWRVNUX0NGLkZZMjAxNAEAAADlkEQAAwAAAAAAJhDFTjcc1wgxVcWHNxzXCCZDSVEuVFNFOjQ1NTUuSVFfU0FMRVNfTUFSS0VUSU5HLkZZMjAwOAEAAADlkEQAAgAAAAgyMjc2LjUxNgEIAAAABQAAAAExAQAAAAoxMDYyNzQyOTUyAwAAAAI3OQIAAAAFMjE1NjEEAAAAATAHAAAACDgvOC8yMDE5CAAAAAkzLzMxLzIwMDgJAAAAATCP16pONxzX</t>
  </si>
  <si>
    <t>CAFquYc3HNcII0NJUS5OWVNFOlBGRS5JUV9JTlRFUkVTVF9FWFAuRlkyMDEwAQAAAN55AgACAAAABS0xNzk3AQgAAAAFAAAAATEBAAAACjE1ODk5NDY4NTIDAAAAAzE2MAIAAAACODIEAAAAATAHAAAACDgvOC8yMDE5CAAAAAoxMi8zMS8yMDEwCQAAAAEwsOudSjcc1whjGZeINxzXCB9DSVEuU1dYOk5PVk4uSVFfRUJJVF9JTlQuRlkyMDE3AQAAAFnWBQACAAAACTExLjY1MTIyMgEIAAAABQAAAAExAQAAAAoxOTQzMjUwNzIwAwAAAAMxNjACAAAABDQxODkEAAAAATAHAAAACDgvOC8yMDE5CAAAAAoxMi8zMS8yMDE3CQAAAAEwh8b7RDcc1whd+8yJNxzXCCZDSVEuTllTRTpURVZBLklRX0RBWVNfU0FMRVNfT1VULkZZMjAxOAEAAABPswQAAgAAAAkxMjUuMzUxMjIBCAAAAAUAAAABMQEAAAAKMTk0NjA3NDQ4MAMAAAADMTYwAgAAAAQ0MDQyBAAAAAEwBwAAAAg4LzgvMjAxOQgAAAAKMTIvMzEvMjAxOAkAAAABMGztNUQ3HNcI+ieWiTcc1wgkQ0lRLkVOWFRQQTpTQU4uSVFfQ0FTSF9JTlZFU1QuRlkyMDE1AQAAABp8CgACAAAABS0zMjU3AQgAAAAFAAAAATEBAAAACjE4Nzc4OTAzNDgDAAAAAjUwAgAAAAQyMDA1BAAAAAEwBwAAAAg4LzgvMjAxOQgAAAAKMTIvMzEvMjAxNQkAAAABMKsdrkg3HNcICMAEiTcc1wgVQ0lRLjAuSVFfQ0hBTkdFX0FQLkZZBQAAAAAAAAAIAAAAFShJbnZhbGlkIFRpbWUgUGVyaW9k</t>
  </si>
  <si>
    <t>KUCSKUc3HNcI+LZhiTcc1wggQ0lRLlRTRTo0NTgxLklRX0RJVkVTVF9DRi5GWTIwMTMBAAAAal0NAAIAAAACNjABCAAAAAUAAAABMQEAAAAKMTYyNTQ1NzYyMQMAAAACNzkCAAAABDIwNzcEAAAAATAHAAAACDgvOC8yMDE5CAAAAAkzLzMxLzIwMTMJAAAAATB8RpdMNxzXCK0TCIg3HNcIJENJUS5FTlhUUEE6U0FOLklRX0xFVkVSRURfRkNGLkZZMjAxOAEAAAAafAoAAgAAAAc0MzUyLjc1AQgAAAAFAAAAATEBAAAACjE5NDg4Mjg0NDQDAAAAAjUwAgAAAAQ0NDIyBAAAAAEwBwAAAAg4LzgvMjAxOQgAAAAKMTIvMzEvMjAxOAkAAAABMKsdrkg3HNcIWZzeiDcc1wgfQ0lRLlRTRTo0NTgxLklRX0VCSVRfSU5ULkZZMjAxNwEAAABqXQ0AAgAAAAUzMTk2NQEIAAAABQAAAAExAQAAAAoxODQ4ODc5NTYxAwAAAAI3OQIAAAAENDE4OQQAAAABMAcAAAAIOC84LzIwMTkIAAAACTMvMzEvMjAxNwkAAAABMNQEpUU3HNcIVf6tiTcc1wghQ0lRLlRTRTo0NTIzLklRX0VCSVREQV9JTlQuRlkyMDE2AQAAALx1CgACAAAACTIxLjIyNzQ4NQEIAAAABQAAAAExAQAAAAoxNzk3MTU2MTg4AwAAAAI3OQIAAAAENDE5MAQAAAABMAcAAAAIOC84LzIwMTkIAAAACTMvMzEvMjAxNgkAAAABMNQEpUU3HNcIxVF+iTcc1wgtQ0lRLlRTRTo0NTgxLklRX0RFRl9UQVhfQVNTRVRTX0NVUlJFTlQuRlkyMDA5AQAAAGpdDQACAAAABDc0NTAB</t>
  </si>
  <si>
    <t>CAAAAAUAAAABMQEAAAAKMTQ2MDkxOTcwMwMAAAACNzkCAAAABDExMTcEAAAAATAHAAAACDgvOC8yMDE5CAAAAAkzLzMxLzIwMDkJAAAAATB8RpdMNxzXCIqWT4g3HNcIJENJUS5UU0U6NDUyMy5JUV9FUVVJVFlfTUVUSE9ELkZZMjAxNAEAAAC8dQoAAwAAAAAA1hM/TDcc1wh9IjqINxzXCCBDSVEuTllTRTpQRkUuSVFfQ0hBTkdFX0FSLkZZMjAxNgEAAADeeQIAAgAAAAQtMTM0AQgAAAAFAAAAATEBAAAACjE5NDc4NTU3NzUDAAAAAzE2MAIAAAAEMjAxOAQAAAABMAcAAAAIOC84LzIwMTkIAAAACjEyLzMxLzIwMTYJAAAAATD/ylhKNxzXCCNAnog3HNcIIkNJUS5OWVNFOlRFVkEuSVFfVE9UQUxfREVCVC5GWTIwMTgBAAAAT7MEAAIAAAAFMjg5MTYBCAAAAAUAAAABMQEAAAAKMTk0NjA3NDQ4MAMAAAADMTYwAgAAAAQ0MTczBAAAAAEwBwAAAAg4LzgvMjAxOQgAAAAKMTIvMzEvMjAxOAkAAAABMKDWlEc3HNcIURpFiTcc1wgbQ0lRLk5ZU0U6UEZFLklRX0NPR1MuRlkyMDA4AQAAAN55AgACAAAABDczNjcBCAAAAAUAAAABMQEAAAAKMTQzMzc1MzAxMQMAAAADMTYwAgAAAAIzNAQAAAABMAcAAAAIOC84LzIwMTkIAAAACjEyLzMxLzIwMDgJAAAAATCw651KNxzXCGMZl4g3HNcIIUNJUS5TV1g6Tk9WTi5JUV9UT1RBTF9MSUFCLkZZMjAwOAEAAABZ1gUAAgAAAAUyNzg2MgEIAAAABQAAAAExAQAAAAoxNDIwODU4</t>
  </si>
  <si>
    <t>NTIzAwAAAAMxNjACAAAABDEyNzYEAAAAATAHAAAACDgvOC8yMDE5CAAAAAoxMi8zMS8yMDA4CQAAAAEw0WeoSTcc1whMisuINxzXCCtDSVEuRU5YVFBBOlNBTi5JUV9JTlZFU1RfU0VDVVJJVFlfQ0YuRlkyMDExAQAAABp8CgACAAAAAy0yNgEIAAAABQAAAAExAQAAAAoxNjYyMDcyODE5AwAAAAI1MAIAAAAEMjAyNwQAAAABMAcAAAAIOC84LzIwMTkIAAAACjEyLzMxLzIwMTEJAAAAATD4wbVKNxzXCJ1y9og3HNcIIENJUS5UU0U6NDU0MS5JUV9PVEhFUl9SRVYuRlkyMDE4AQAAAA4OVwADAAAAAABF6YpPNxzXCDfMu4c3HNcIK0NJUS5UU0U6NDU0MS5JUV9SRVRVUk5fQ09NTU9OX0VRVUlUWS5GWTIwMTQBAAAADg5XAAIAAAAGNy45Nzg5AQgAAAAFAAAAATEBAAAACjE2ODY2Mzc4MjUDAAAAAjc5AgAAAAUzMzMyMAQAAAABMAcAAAAIOC84LzIwMTkIAAAACTMvMzEvMjAxNAkAAAABMC9JEEY3HNcIOBlkiTcc1wgfQ0lRLlRTRTo0NTUzLklRX05FVF9ERUJULkZZMjAwOAEAAAAgzkQAAgAAAAktMjE3MS4xMjMBCAAAAAUAAAABMQEAAAAKMTA2Mjc0NDczMAMAAAACNzkCAAAABDQzNjQEAAAAATAHAAAACDgvOC8yMDE5CAAAAAkzLzMxLzIwMDgJAAAAATCo24tONxzXCImi04c3HNcIGUNJUS5UU0U6NDU0MS5JUV9BUi5GWTIwMTQBAAAADg5XAAIAAAAFMjc3OTQBCAAAAAUAAAABMQEAAAAKMTY4NjYzNzgyNQMA</t>
  </si>
  <si>
    <t>AAACNzkCAAAABDEwMjEEAAAAATAHAAAACDgvOC8yMDE5CAAAAAkzLzMxLzIwMTQJAAAAATBF6YpPNxzXCHa3x4c3HNcIKENJUS5UU0U6NDUyMy5JUV9NSU5PUklUWV9JTlRFUkVTVC5GWTIwMTcBAAAAvHUKAAIAAAAFMTc5NjEBCAAAAAUAAAABMQEAAAAKMTg0NzkxMjMxNgMAAAACNzkCAAAABDEwNTIEAAAAATAHAAAACDgvOC8yMDE5CAAAAAkzLzMxLzIwMTcJAAAAATCBXJ9LNxzXCIwHhIg3HNcIHUNJUS5OWVNFOlRFVkEuSVFfREFfQ0YuRlkyMDE1AQAAAE+zBAACAAAABDEzMDgBCAAAAAUAAAABMQEAAAAKMTg3Mzk0MTg3NQMAAAADMTYwAgAAAAQyMTYwBAAAAAEwBwAAAAg4LzgvMjAxOQgAAAAKMTIvMzEvMjAxNQkAAAABMKDWlEc3HNcILpYciTcc1wglQ0lRLk5ZU0U6UEZFLklRX0RJTFVUX0VQU19JTkNMLkZZMjAxMwEAAADeeQIAAgAAAAgzLjE5MTE1MwEIAAAABQAAAAExAQAAAAoxNzc4NjU0MDQ4AwAAAAMxNjACAAAAATgEAAAAATAHAAAACDgvOC8yMDE5CAAAAAoxMi8zMS8yMDEzCQAAAAEwsOudSjcc1wh8kI2INxzXCCVDSVEuVFNFOjQ1MjMuSVFfT1RIRVJfQ0xfU1VQUEwuRlkyMDEyAQAAALx1CgACAAAABTI2ODc3AQgAAAAFAAAAATEBAAAACjE1NTMyMzk3NDEDAAAAAjc5AgAAAAQxMDU3BAAAAAEwBwAAAAg4LzgvMjAxOQgAAAAJMy8zMS8yMDEyCQAAAAEw1hM/TDcc1wiIk26INxzXCChD</t>
  </si>
  <si>
    <t>SVEuVFNFOjQ1NTUuSVFfVE9UQUxfTElBQl9FUVVJVFkuRlkyMDE4AQAAAOWQRAACAAAABjM1ODQ1MwEIAAAABQAAAAExAQAAAAoxODk0NTY3NzcyAwAAAAI3OQIAAAAEMTAxMwQAAAABMAcAAAAIOC84LzIwMTkIAAAACTMvMzEvMjAxOAkAAAABMCYQxU43HNcIUT3whzcc1wgiQ0lRLk5TRUk6U1VOUEhBUk1BLklRX0VCSVRBLkZZMjAxOAEAAACwJwIAAgAAAAc0NTM5Ny43AQgAAAAFAAAAATEBAAAACjE5NzMxODIxODMDAAAAAjcyAgAAAAYxMDA2ODkEAAAAATAHAAAACDgvOC8yMDE5CAAAAAkzLzMxLzIwMTgJAAAAATBAkilHNxzXCJaRO4k3HNcIK0NJUS5UU0U6NDUyMy5JUV9OSV9BVkFJTF9FWENMX01BUkdJTi5GWTIwMTgBAAAAvHUKAAIAAAAEOC42NAEIAAAABQAAAAExAQAAAAoxODk0MDg0NzcwAwAAAAI3OQIAAAAENDE4MgQAAAABMAcAAAAIOC84LzIwMTkIAAAACTMvMzEvMjAxOAkAAAABMNQEpUU3HNcICbSAiTcc1wgUQ0lRLi5JUV9BU1NFVF9UVVJOUy4FAAAAAQAAAAgAAAAUKEludmFsaWQgSWRlbnRpZmllcil5SNdvNxzXCHlI1283HNcIGkNJUS5UU0U6NDU1My5JUV9DSVAuRlkyMDE4AQAAACDORAADAAAAAABdpYVNNxzXCA/YDIg3HNcILkNJUS5UU0U6NDUxOS5JUV9PVEhFUl9GSU5BTkNFX0FDVF9TVVBQTC5GWTIwMTUBAAAAI3UKAAIAAAAFLTE0OTgBCAAAAAUAAAABMQEAAAAKMTc4Mzg4</t>
  </si>
  <si>
    <t>NzgwNQMAAAACNzkCAAAABDIwNTAEAAAAATAHAAAACDgvOC8yMDE5CAAAAAoxMi8zMS8yMDE1CQAAAAEwjWVCSzcc1wh1CmWINxzXCCFDSVEuTllTRTpQRkUuSVFfQ0FTSF9GSU5BTi5GWTIwMDkBAAAA3nkCAAIAAAAFMTQ0ODEBCAAAAAUAAAABMQEAAAAKMTUyNDkxOTQ2MQMAAAADMTYwAgAAAAQyMDA0BAAAAAEwBwAAAAg4LzgvMjAxOQgAAAAKMTIvMzEvMjAwOQkAAAABMLDrnUo3HNcI5+NdiDcc1wgrQ0lRLlRTRTo0NTAzLklRX01JTk9SSVRZX0lOVEVSRVNUX0NGLkZZMjAxMwEAAACRWA0AAwAAAAAAn7WYTTcc1wgoTwOINxzXCClDSVEuVFNFOjQ1NTUuSVFfQVNTRVRfV1JJVEVET1dOX0NGLkZZMjAxNQEAAADlkEQAAwAAAAAAJhDFTjcc1wg+ydqHNxzXCCFDSVEuVFNFOjQ1ODEuSVFfT1RIRVJfT1BFUi5GWTIwMTUBAAAAal0NAAMAAAAAAMMNfUw3HNcIYxmXiDcc1wglQ0lRLlRTRTo0NTUzLklRX0dXX0lOVEFOX0FNT1JULkZZMjAxOQEAAAAgzkQAAwAAAAAAXaWFTTcc1wjJBNaHNxzXCCFDSVEuVFNFOjQ1NTUuSVFfQ0FTSF9UQVhFUy5GWTIwMTgBAAAA5ZBEAAIAAAAENDIxMgEIAAAABQAAAAExAQAAAAoxODk0NTY3NzcyAwAAAAI3OQIAAAAEMzA1MwQAAAABMAcAAAAIOC84LzIwMTkIAAAACTMvMzEvMjAxOAkAAAABMCYQxU43HNcIyQTWhzcc1wgpQ0lRLlRTRTo0NTIzLklRX1RPVEFMX0RFQlRf</t>
  </si>
  <si>
    <t>Q0FQSVRBTC5GWTIwMTABAAAAvHUKAAIAAAAHNDkuMjgyNwEIAAAABQAAAAExAQAAAAoxNDczMzM1MDMxAwAAAAI3OQIAAAAENDE4NgQAAAABMAcAAAAIOC84LzIwMTkIAAAACTMvMzEvMjAxMAkAAAABMNQEpUU3HNcIHyW1iTcc1wghQ0lRLk5ZU0U6UEZFLklRX0VBUk5JTkdfQ08uRlkyMDEwAQAAAN55AgACAAAABDgzMTgBCAAAAAUAAAABMQEAAAAKMTU4OTk0Njg1MgMAAAADMTYwAgAAAAE3BAAAAAEwBwAAAAg4LzgvMjAxOQgAAAAKMTIvMzEvMjAxMAkAAAABMLDrnUo3HNcIeRx4iDcc1wgrQ0lRLk5TRUk6U1VOUEhBUk1BLklRX0JBU0lDX0VQU19FWENMLkZZMjAxMgEAAACwJwIAAgAAAAkxMi44MzIzOTgBCAAAAAUAAAABMQEAAAAKMTYzNjU0NjE5OQMAAAACNzICAAAABDMwNjQEAAAAATAHAAAACDgvOC8yMDE5CAAAAAkzLzMxLzIwMTIJAAAAATB2hKVHNxzXCKDmC4k3HNcIJUNJUS5OWVNFOlBGRS5JUV9PVEhFUl9DTF9TVVBQTC5GWTIwMTABAAAA3nkCAAIAAAAFMTU1NjcBCAAAAAUAAAABMQEAAAAKMTU4OTk0Njg1MgMAAAADMTYwAgAAAAQxMDU3BAAAAAEwBwAAAAg4LzgvMjAxOQgAAAAKMTIvMzEvMjAxMAkAAAABMLDrnUo3HNcIPp+/iDcc1wgaQ0lRLk5ZU0U6VEVWQS5JUV9SRS5GWTIwMTYBAAAAT7MEAAIAAAAFMTM2MDcBCAAAAAUAAAABMQEAAAAKMTk0NjA3NDQ3NQMAAAADMTYwAgAAAAQx</t>
  </si>
  <si>
    <t>MjIyBAAAAAEwBwAAAAg4LzgvMjAxOQgAAAAKMTIvMzEvMjAxNgkAAAABMKDWlEc3HNcIWw0TiTcc1wghQ0lRLlNXWDpOT1ZOLklRX0NBU0hfVEFYRVMuRlkyMDE1AQAAAFnWBQACAAAABDI0NTQBCAAAAAUAAAABMQEAAAAKMTg3MjExOTc3NQMAAAADMTYwAgAAAAQzMDUzBAAAAAEwBwAAAAg4LzgvMjAxOQgAAAAKMTIvMzEvMjAxNQkAAAABMBpHY0k3HNcIq++uiDcc1wgqQ0lRLlNXWDpOT1ZOLklRX1RPVEFMX0NPTU1PTl9FUVVJVFkuRlkyMDEwAQAAAFnWBQACAAAABTYzMTk2AQgAAAAFAAAAATEBAAAACjE1ODU3MzQ2MDEDAAAAAzE2MAIAAAAEMTAwNgQAAAABMAcAAAAIOC84LzIwMTkIAAAACjEyLzMxLzIwMTAJAAAAATACyqpJNxzXCNNsZ4g3HNcIKENJUS5OWVNFOlRFVkEuSVFfTUFSS0VUQ0FQLjIwMDgvMy8zMS5KUFkBAAAAT7MEAAIAAAAMMzUzNzI4MS45MzI4AQYAAAAFAAAAATEBAAAACTUyMjY2MTc0NQMAAAACNzkCAAAABjEwMDA1NAQAAAABMAcAAAAJMy8zMS8yMDA43KuKZjcc1wjybH6TNxzXCCBDSVEuVFNFOjQ1MjMuSVFfUkRfRVhQX0ZOLkZZMjAxMgEAAAC8dQoAAgAAAAYxMjUxNDIBCAAAAAUAAAABMQEAAAAKMTU1MzIzOTc0MQMAAAACNzkCAAAABDMxNjgEAAAAATAHAAAACDgvOC8yMDE5CAAAAAkzLzMxLzIwMTIJAAAAATDWEz9MNxzXCFQfWYg3HNcIJkNJUS5OWVNFOlRFVkEuSVFf</t>
  </si>
  <si>
    <t>TFRfREVCVF9JU1NVRUQuRlkyMDE4AQAAAE+zBAACAAAABDQ0MzQBCAAAAAUAAAABMQEAAAAKMTk0NjA3NDQ4MAMAAAADMTYwAgAAAAQyMDM0BAAAAAEwBwAAAAg4LzgvMjAxOQgAAAAKMTIvMzEvMjAxOAkAAAABMKDWlEc3HNcIpG8ViTcc1wgnQ0lRLlNXWDpOT1ZOLklRX0VCSVREQV9DQVBFWF9JTlQuRlkyMDA3AQAAAFnWBQACAAAACTMzLjI1MzE2NAEIAAAABQAAAAExAQAAAAoxMzE3MDY4MjQ2AwAAAAMxNjACAAAABDQxOTEEAAAAATAHAAAACDgvOC8yMDE5CAAAAAoxMi8zMS8yMDA3CQAAAAEwUtUtRTcc1wj3rb6JNxzXCB9DSVEuVFNFOjQ1ODEuSVFfQVJfVFVSTlMuRlkyMDE3AQAAAGpdDQACAAAACDMuODY5NDI1AQgAAAAFAAAAATEBAAAACjE4NDg4Nzk1NjEDAAAAAjc5AgAAAAQ0MDAxBAAAAAEwBwAAAAg4LzgvMjAxOQgAAAAJMy8zMS8yMDE3CQAAAAEw1ASlRTcc1wgPK3eJNxzXCCxDSVEuVFNFOjQ1MDMuSVFfSU1QVVRfT1BFUl9MRUFTRV9ERVBSLkZZMjAxOAEAAACRWA0AAwAAAAAANjvBTTcc1whNMWyINxzXCCFDSVEuVFNFOjQ1MTkuSVFfQ09NTU9OX1JFUC5GWTIwMTgBAAAAI3UKAAIAAAADLTE5AQgAAAAFAAAAATEBAAAACjE5NTIyODQ1NTcDAAAAAjc5AgAAAAQyMTY0BAAAAAEwBwAAAAg4LzgvMjAxOQgAAAAKMTIvMzEvMjAxOAkAAAABMI1lQks3HNcIioFbiDcc1wgeQ0lRLlRTRTo0</t>
  </si>
  <si>
    <t>NTE5LklRX0xUX0RFQlQuRlkyMDE4AQAAACN1CgADAAAAAACNZUJLNxzXCHkceIg3HNcIIENJUS5UU0U6NDU4MS5JUV9QQVJUX1RJTUUuRlkyMDExAQAAAGpdDQADAAAAAAB8RpdMNxzXCML7Mog3HNcILENJUS5OU0VJOlNVTlBIQVJNQS5JUV9QRVJJT0RMRU5HVEhfSVMuRlkyMDExAQAAALAnAgABAAAAAjEyAHaEpUc3HNcIoOYLiTcc1wgnQ0lRLlRTRTo0NTgxLklRX0VCSVREQV9DQVBFWF9JTlQuRlkyMDE4AQAAAGpdDQACAAAABzIyODE1LjUBCAAAAAUAAAABMQEAAAAKMTg5NTAwMjEyMQMAAAACNzkCAAAABDQxOTEEAAAAATAHAAAACDgvOC8yMDE5CAAAAAkzLzMxLzIwMTgJAAAAATDUBKVFNxzXCJpgsIk3HNcII0NJUS5UU0U6NDUwMy5JUV9JTlRFUkVTVF9FWFAuRlkyMDE2AQAAAJFYDQADAAAAAAD72L5NNxzXCA/YDIg3HNcIKUNJUS5UU0U6NDU0MS5JUV9DT01NT05fUFJFRl9ESVZfQ0YuRlkyMDA4AQAAAA4OVwADAAAAAABNatJPNxzXCD7J2oc3HNcIFENJUS4uSVFfU0FMRV9QUEVfQ0YuBQAAAAEAAAAIAAAAFChJbnZhbGlkIElkZW50aWZpZXIpY2IEbjcc1whjYgRuNxzXCCpDSVEuVFNFOjQ1NTMuSVFfVEVWX0VCSVREQS4yMDAwLjIwMTgvMDMvMzEBAAAAIM5EAAIAAAAIOC4wOTUzOTQBBwAAAAUAAAABMQEAAAAKMTg3NDUwNjg5NgMAAAABMAIAAAAGMTAwMDMwBAAAAAEwBwAAAAkzLzMwLzIw</t>
  </si>
  <si>
    <t>MTgIAAAACTMvMzAvMjAxONyrimY3HNcIaJTpiTcc1wguQ0lRLlRTRTo0NTUzLklRX01JTk9SSVRZX0lOVEVSRVNUX1RPVEFMLkZZMjAxNAEAAAAgzkQAAwAAAAAAXaWFTTcc1wj6YBaINxzXCCVDSVEuVFNFOjQ1NDEuSVFfR1dfSU5UQU5fQU1PUlQuRlkyMDE0AQAAAA4OVwACAAAAAzIyNgEIAAAABQAAAAExAQAAAAoxNjg2NjM3ODI1AwAAAAI3OQIAAAACMzEEAAAAATAHAAAACDgvOC8yMDE5CAAAAAkzLzMxLzIwMTQJAAAAATBF6YpPNxzXCIAuvoc3HNcIJ0NJUS5OU0VJOlNVTlBIQVJNQS5JUV9FQVJOSU5HX0NPLkZZMjAxMgEAAACwJwIAAgAAAAczMDQzMi44AQgAAAAFAAAAATEBAAAACjE2MzY1NDYxOTkDAAAAAjcyAgAAAAE3BAAAAAEwBwAAAAg4LzgvMjAxOQgAAAAJMy8zMS8yMDEyCQAAAAEwdoSlRzcc1wj2RS2JNxzXCDNDSVEuVFNFOjQ1ODEuSVFfQ0hBTkdFX09USEVSX05FVF9PUEVSX0FTU0VUUy5GWTIwMDkBAAAAal0NAAIAAAAFLTE0MjMBCAAAAAUAAAABMQEAAAAKMTQ2MDkxOTcwMwMAAAACNzkCAAAABDIwNDUEAAAAATAHAAAACDgvOC8yMDE5CAAAAAkzLzMxLzIwMDkJAAAAATB8RpdMNxzXCIqWT4g3HNcIM0NJUS5UU0U6NDU1My5JUV9DSEFOR0VfT1RIRVJfTkVUX09QRVJfQVNTRVRTLkZZMjAxMwEAAAAgzkQAAgAAAAQtMjgzAQgAAAAFAAAAATEBAAAACjE2MjY0MDMzNDUDAAAAAjc5</t>
  </si>
  <si>
    <t>AgAAAAQyMDQ1BAAAAAEwBwAAAAg4LzgvMjAxOQgAAAAJMy8zMS8yMDEzCQAAAAEw2zyOTjcc1whgn/KHNxzXCB9DSVEuVFNFOjQ1MjMuSVFfVE9UQUxfQ0EuRlkyMDE2AQAAALx1CgACAAAABjQ0NzgwMAEIAAAABQAAAAExAQAAAAoxNzk3MTU2MTg4AwAAAAI3OQIAAAAEMTAwOAQAAAABMAcAAAAIOC84LzIwMTkIAAAACTMvMzEvMjAxNgkAAAABMIFcn0s3HNcIipZPiDcc1wgjQ0lRLlRTRTo0NTgxLklRX0dST1NTX01BUkdJTi5GWTIwMTABAAAAal0NAAIAAAAGNjQuNTAzAQgAAAAFAAAAATEBAAAACjE0NjA5MTk5MjQDAAAAAjc5AgAAAAQ0MDc0BAAAAAEwBwAAAAg4LzgvMjAxOQgAAAAJMy8zMS8yMDEwCQAAAAEwmaKiRTcc1wg3BHCJNxzXCCRDSVEuTllTRTpQRkUuSVFfU0FMRV9JTlRBTl9DRi5GWTIwMTgBAAAA3nkCAAIAAAAELTE1NAEIAAAABQAAAAExAQAAAAoxOTQ3ODU1NzgxAwAAAAMxNjACAAAABDIwMjkEAAAAATAHAAAACDgvOC8yMDE5CAAAAAoxMi8zMS8yMDE4CQAAAAEw/8pYSjcc1wg+n7+INxzXCB1DSVEuRU5YVFBBOlNBTi5JUV9MQU5ELkZZMjAxMAEAAAAafAoAAgAAAAMyNjcBCAAAAAUAAAABMQEAAAAKMTU5MTQyNzk0MAMAAAACNTACAAAABDMwOTgEAAAAATAHAAAACDgvOC8yMDE5CAAAAAoxMi8zMS8yMDEwCQAAAAEw+MG1Sjcc1whMisuINxzXCCxDSVEuVFNFOjQ1ODEuSVFfREVC</t>
  </si>
  <si>
    <t>VF9FUVVJVl9PUEVSX0xFQVNFLkZZMjAxMQEAAABqXQ0AAwAAAAAAfEaXTDcc1wjNcimINxzXCCVDSVEuRU5YVFBBOlNBTi5JUV9UT1RBTF9BU1NFVFMuRlkyMDA4AQAAABp8CgACAAAABTcxOTg3AQgAAAAFAAAAATEBAAAACjE0MzQwNzYxMDEDAAAAAjUwAgAAAAQxMDA3BAAAAAEwBwAAAAg4LzgvMjAxOQgAAAAKMTIvMzEvMjAwOAkAAAABMLlfs0o3HNcI2FGxiDcc1wghQ0lRLk5ZU0U6UEZFLklRX0NPTU1PTl9SRVAuRlkyMDE0AQAAAN55AgACAAAABS01MDAwAQgAAAAFAAAAATEBAAAACjE4MjkxNTY0MjgDAAAAAzE2MAIAAAAEMjE2NAQAAAABMAcAAAAIOC84LzIwMTkIAAAACjEyLzMxLzIwMTQJAAAAATD/ylhKNxzXCHAQ9Ig3HNcIKUNJUS5UU0U6NDUyMy5JUV9JTlZFU1RfU0VDVVJJVFlfQ0YuRlkyMDE5AQAAALx1CgACAAAABTEwNzcwAQgAAAAFAAAAATEBAAAACjE5NjkxNTQ3MjADAAAAAjc5AgAAAAQyMDI3BAAAAAEwBwAAAAg4LzgvMjAxOQgAAAAJMy8zMS8yMDE5CQAAAAEwgVyfSzcc1wh5HHiINxzXCCJDSVEuVFNFOjQ1MjMuSVFfTEVWRVJFRF9GQ0YuRlkyMDEzAQAAALx1CgACAAAACTQyOTExLjM3NQEIAAAABQAAAAExAQAAAAoxNjIzODM0MTg3AwAAAAI3OQIAAAAENDQyMgQAAAABMAcAAAAIOC84LzIwMTkIAAAACTMvMzEvMjAxMwkAAAABMNYTP0w3HNcI3m9IiDcc1wghQ0lRLlRTRTo0</t>
  </si>
  <si>
    <t>NTUzLklRX1NHQV9NQVJHSU4uRlkyMDE3AQAAACDORAACAAAABzI2Ljg2NDMBCAAAAAUAAAABMQEAAAAKMTg0ODY3MzQ5NQMAAAACNzkCAAAABDQzNzUEAAAAATAHAAAACDgvOC8yMDE5CAAAAAkzLzMxLzIwMTcJAAAAATDYsuxFNxzXCDkTook3HNcII0NJUS5TV1g6Tk9WTi5JUV9CQVNJQ19XRUlHSFQuRlkyMDExAQAAAFnWBQACAAAABDIzODIAAsqqSTcc1whitZSINxzXCBpDSVEuVFNFOjQ1MDMuSVFfUkVWLkZZMjAwOAEAAACRWA0AAgAAAAY5NzI1ODYBCAAAAAUAAAABMQEAAAAKMTQxMzA5MjA0MwMAAAACNzkCAAAAAzExMgQAAAABMAcAAAAIOC84LzIwMTkIAAAACTMvMzEvMjAwOAkAAAABMJgHiE03HNcIAWT3hzcc1wgtQ0lRLk5ZU0U6UEZFLklRX0RFRl9UQVhfQVNTRVRTX0NVUlJFTlQuRlkyMDA3AQAAAN55AgACAAAABDE2NjQBCAAAAAUAAAABMQEAAAAKMTMzMjcwMzkyOQMAAAADMTYwAgAAAAQxMTE3BAAAAAEwBwAAAAg4LzgvMjAxOQgAAAAKMTIvMzEvMjAwNwkAAAABMI1lQks3HNcIt/KPiDcc1wglQ0lRLlRTRTo0NTQxLklRX09USEVSX0NBX1NVUFBMLkZZMjAxMQEAAAAODlcAAgAAAAM4NTgBCAAAAAUAAAABMQEAAAAKMTUzMDIwOTk5NAMAAAACNzkCAAAABDEwNTUEAAAAATAHAAAACDgvOC8yMDE5CAAAAAoxMS8zMC8yMDExCQAAAAEwTWrSTzcc1wh2t8eHNxzXCCxDSVEuTllTRTpQRkUu</t>
  </si>
  <si>
    <t>SVFfREVCVF9FUVVJVl9PUEVSX0xFQVNFLkZZMjAxMAEAAADeeQIAAgAAAAQzMDQ4AQgAAAAFAAAAATEBAAAACjE1ODk5NDY4NTIDAAAAAzE2MAIAAAAFMjE2NzEEAAAAATAHAAAACDgvOC8yMDE5CAAAAAoxMi8zMS8yMDEwCQAAAAEwsOudSjcc1wgjQJ6INxzXCBlDSVEuVFNFOjQ1NTMuSVFfQVIuRlkyMDEyAQAAACDORAACAAAABTE2MzQxAQgAAAAFAAAAATEBAAAACjE1NTQ5NTA3ODcDAAAAAjc5AgAAAAQxMDIxBAAAAAEwBwAAAAg4LzgvMjAxOQgAAAAJMy8zMS8yMDEyCQAAAAEw2zyOTjcc1whRPfCHNxzXCBtDSVEuVFNFOjQ1MTkuSVFfTEFORC5GWTIwMTYBAAAAI3UKAAMAAAAAAI1lQks3HNcIt/KPiDcc1wgbQ0lRLlRTRTo0NTIzLklRX05QUEUuRlkyMDE4AQAAALx1CgACAAAABjEwMzA2MAEIAAAABQAAAAExAQAAAAoxODk0MDg0NzcwAwAAAAI3OQIAAAAEMTAwNAQAAAABMAcAAAAIOC84LzIwMTkIAAAACTMvMzEvMjAxOAkAAAABMIFcn0s3HNcIzGmGiDcc1wgpQ0lRLkVOWFRQQTpTQU4uSVFfREFZU19QQVlBQkxFX09VVC5GWTIwMTIBAAAAGnwKAAIAAAAKMTAyLjI3NjUwNAEIAAAABQAAAAExAQAAAAoxNzIzMDE2OTM0AwAAAAI1MAIAAAAENDE4MwQAAAABMAcAAAAIOC84LzIwMTkIAAAACjEyLzMxLzIwMTIJAAAAATCHxvtENxzXCFX+rYk3HNcII0NJUS5UU0U6NDU1My5JUV9HUk9TU19NQVJH</t>
  </si>
  <si>
    <t>SU4uRlkyMDE3AQAAACDORAACAAAABzQ1Ljk2NTIBCAAAAAUAAAABMQEAAAAKMTg0ODY3MzQ5NQMAAAACNzkCAAAABDQwNzQEAAAAATAHAAAACDgvOC8yMDE5CAAAAAkzLzMxLzIwMTcJAAAAATDYsuxFNxzXCMdUX4k3HNcII0NJUS5UU0U6NDU1My5JUV9PVEhFUl9FUVVJVFkuRlkyMDE0AQAAACDORAACAAAAAzE1MAEIAAAABQAAAAExAQAAAAoxNjg3MzQzNDY2AwAAAAI3OQIAAAAEMTAyOAQAAAABMAcAAAAIOC84LzIwMTkIAAAACTMvMzEvMjAxNAkAAAABMF2lhU03HNcIUT3whzcc1wgqQ0lRLk5TRUk6U1VOUEhBUk1BLklRX0VCSVREQV9NQVJHSU4uRlkyMDE4AQAAALAnAgACAAAABjIxLjA3OAEIAAAABQAAAAExAQAAAAoxOTczMTgyMTgzAwAAAAI3MgIAAAAENDA0NwQAAAABMAcAAAAIOC84LzIwMTkIAAAACTMvMzEvMjAxOAkAAAABMGztNUQ3HNcIVYe3iTcc1wgdQ0lRLk5ZU0U6UEZFLklRX0VCSVREQS5GWTIwMDkBAAAA3nkCAAIAAAAFMjAzNTUBCAAAAAUAAAABMQEAAAAKMTUyNDkxOTQ2MQMAAAADMTYwAgAAAAQ0MDUxBAAAAAEwBwAAAAg4LzgvMjAxOQgAAAAKMTIvMzEvMjAwOQkAAAABMLDrnUo3HNcIPp+/iDcc1wgrQ0lRLlRTRTo0NTUzLklRX01JTk9SSVRZX0lOVEVSRVNUX0NGLkZZMjAxNAEAAAAgzkQAAwAAAAAAXaWFTTcc1wjJBNaHNxzXCCZDSVEuTlNFSTpTVU5QSEFSTUEuSVFfRlVM</t>
  </si>
  <si>
    <t>TF9USU1FLkZZMjAxNwEAAACwJwIAAgAAAAUzMDAwMABAkilHNxzXCIx8R4k3HNcIIkNJUS5UU0U6NDUyMy5JUV9DQVNIX0lOVkVTVC5GWTIwMTgBAAAAvHUKAAIAAAAFMTcwNDABCAAAAAUAAAABMQEAAAAKMTg5NDA4NDc3MAMAAAACNzkCAAAABDIwMDUEAAAAATAHAAAACDgvOC8yMDE5CAAAAAkzLzMxLzIwMTgJAAAAATCBXJ9LNxzXCFQ0TYg3HNcIH0NJUS5UU0U6NDUwMy5JUV9FQklUX0lOVC5GWTIwMTYBAAAAkVgNAAMAAAAAAJmiokU3HNcIb3WkiTcc1wglQ0lRLlRTRTo0NTAzLklRX09USEVSX0NMX1NVUFBMLkZZMjAwOQEAAACRWA0AAgAAAAQ1ODIxAQgAAAAFAAAAATEBAAAACjEzODA1Mjg0ODEDAAAAAjc5AgAAAAQxMDU3BAAAAAEwBwAAAAg4LzgvMjAxOQgAAAAJMy8zMS8yMDA5CQAAAAEw/1SWTTcc1wj07+GHNxzXCB5DSVEuVFNFOjQ1MTkuSVFfU1RfREVCVC5GWTIwMTQBAAAAI3UKAAMAAAAAAI1lQks3HNcIYqKgiDcc1wgnQ0lRLlNXWDpOT1ZOLklRX0VCSVREQV9DQVBFWF9JTlQuRlkyMDE2AQAAAFnWBQACAAAACTE3Ljc4NjQyMQEIAAAABQAAAAExAQAAAAoxOTQzMjUwNzM3AwAAAAMxNjACAAAABDQxOTEEAAAAATAHAAAACDgvOC8yMDE5CAAAAAoxMi8zMS8yMDE2CQAAAAEwh8b7RDcc1wj6J5aJNxzXCChDSVEuVFNFOjQ1MjMuSVFfVE9UQUxfREVCVF9FQklUREEuRlkyMDEyAQAAALx1</t>
  </si>
  <si>
    <t>CgACAAAACDIuMzkwNTg0AQgAAAAFAAAAATEBAAAACjE1NTMyMzk3NDEDAAAAAjc5AgAAAAQ0MTkyBAAAAAEwBwAAAAg4LzgvMjAxOQgAAAAJMy8zMS8yMDEyCQAAAAEw1ASlRTcc1wjFUX6JNxzXCCFDSVEuTlNFSTpTVU5QSEFSTUEuSVFfTlBQRS5GWTIwMTkBAAAAsCcCAAIAAAAIMTA5MzgyLjEBCAAAAAUAAAABMQEAAAAKMTk3MzE4MjEzMQMAAAACNzICAAAABDEwMDQEAAAAATAHAAAACDgvOC8yMDE5CAAAAAkzLzMxLzIwMTkJAAAAATBt9CtHNxzXCJUFUYk3HNcIJkNJUS5UU0U6NDU1My5JUV9QRVJJT0RMRU5HVEhfSVMuRlkyMDE0AQAAACDORAABAAAAAjEyAF2lhU03HNcIE97Ohzcc1wgfQ0lRLlNXWDpOT1ZOLklRX0VCVF9FWENMLkZZMjAxMAEAAABZ1gUAAgAAAAcxMzAyNS41AQgAAAAFAAAAATEBAAAACjE1ODU3MzQ2MDEDAAAAAzE2MAIAAAABNAQAAAABMAcAAAAIOC84LzIwMTkIAAAACjEyLzMxLzIwMTAJAAAAATACyqpJNxzXCCyu8Yg3HNcIIkNJUS5UU0U6NDU0MS5JUV9DQVNIX0lOVkVTVC5GWTIwMTgBAAAADg5XAAIAAAAGLTE1ODk2AQgAAAAFAAAAATEBAAAACjE4OTM2ODMxMTcDAAAAAjc5AgAAAAQyMDA1BAAAAAEwBwAAAAg4LzgvMjAxOQgAAAAJMy8zMS8yMDE4CQAAAAEwRemKTzcc1wgbz5yHNxzXCCBDSVEuTllTRTpURVZBLklRX0VCVF9FWENMLkZZMjAxOAEAAABPswQAAgAAAAQx</t>
  </si>
  <si>
    <t>OTc2AQgAAAAFAAAAATEBAAAACjE5NDYwNzQ0ODADAAAAAzE2MAIAAAABNAQAAAABMAcAAAAIOC84LzIwMTkIAAAACjEyLzMxLzIwMTgJAAAAATCg1pRHNxzXCF4KMok3HNcIKENJUS5OWVNFOlRFVkEuSVFfVE9UQUxfUkVWLkZZMjAxNi4uLi5KUFkBAAAAT7MEAAIAAAAKMjU1NzE3NS4yNQEIAAAABQAAAAExAQAAAAoxOTQ2MDc0NDc1AwAAAAI3OQIAAAACMjgEAAAAATAHAAAACDgvOC8yMDE5CAAAAAoxMi8zMS8yMDE2CQAAAAEwbO01RDcc1wiz16aJNxzXCCFDSVEuVFNFOjQ1NTUuSVFfTkVUX0NIQU5HRS5GWTIwMTYBAAAA5ZBEAAIAAAAFMTA0OTIBCAAAAAUAAAABMQEAAAAKMTc5ODU4NzIxOAMAAAACNzkCAAAABDIwOTMEAAAAATAHAAAACDgvOC8yMDE5CAAAAAkzLzMxLzIwMTYJAAAAATAmEMVONxzXCFhA0Yc3HNcIJkNJUS5UU0U6NDUxOS5JUV9MVF9ERUJUX0NBUElUQUwuRlkyMDE0AQAAACN1CgACAAAABjAuMDMwOQEIAAAABQAAAAExAQAAAAoxNzI2NDg5NTI2AwAAAAI3OQIAAAAENDE4NwQAAAABMAcAAAAIOC84LzIwMTkIAAAACjEyLzMxLzIwMTQJAAAAATBS1S1FNxzXCMVRfok3HNcIGkNJUS5UU0U6NDUyMy5JUV9FQlQuRlkyMDE4AQAAALx1CgACAAAABTc2ODAyAQgAAAAFAAAAATEBAAAACjE4OTQwODQ3NzADAAAAAjc5AgAAAAMxMzkEAAAAATAHAAAACDgvOC8yMDE5CAAAAAkzLzMxLzIw</t>
  </si>
  <si>
    <t>MTgJAAAAATCBXJ9LNxzXCIqBW4g3HNcIJ0NJUS5TV1g6Tk9WTi5JUV9NQVJLRVRDQVAuMjAwNC8zLzMxLkpQWQEAAABZ1gUAAgAAAA8xMDkxMDc0OS40NTIxNTIBBgAAAAUAAAABMQEAAAAHMjgzNzc4MQMAAAACNzkCAAAABjEwMDA1NAQAAAABMAcAAAAJMy8zMS8yMDA0Df8nZzcc1wh1zYCTNxzXCB9DSVEuVFNFOjQ1ODEuSVFfQVJfVFVSTlMuRlkyMDExAQAAAGpdDQACAAAACDQuMjk0OTg1AQgAAAAFAAAAATEBAAAACjE0NjE2ODAxMDQDAAAAAjc5AgAAAAQ0MDAxBAAAAAEwBwAAAAg4LzgvMjAxOQgAAAAJMy8zMS8yMDExCQAAAAEwmaKiRTcc1wieZnKJNxzXCCVDSVEuTllTRTpQRkUuSVFfRElMVVRfRVBTX0VYQ0wuRlkyMDE4AQAAAN55AgACAAAACDEuODY0MzEzAQgAAAAFAAAAATEBAAAACjE5NDc4NTU3ODEDAAAAAzE2MAIAAAADMTQyBAAAAAEwBwAAAAg4LzgvMjAxOQgAAAAKMTIvMzEvMjAxOAkAAAABMP/KWEo3HNcII0CeiDcc1wgcQ0lRLlNXWDpOT1ZOLklRX0RBX0NGLkZZMjAxNgEAAABZ1gUAAgAAAAQ1MzUwAQgAAAAFAAAAATEBAAAACjE5NDMyNTA3MzcDAAAAAzE2MAIAAAAEMjE2MAQAAAABMAcAAAAIOC84LzIwMTkIAAAACjEyLzMxLzIwMTYJAAAAATAaR2NJNxzXCCu0s4g3HNcIGUNJUS5UU0U6NDU4MS5JUV9BRC5GWTIwMTUBAAAAal0NAAIAAAAHLTIwNDU4NQEIAAAABQAAAAExAQAA</t>
  </si>
  <si>
    <t>AAoxNzYwNDU3NjY3AwAAAAI3OQIAAAAEMTA3NQQAAAABMAcAAAAIOC84LzIwMTkIAAAACTMvMzEvMjAxNQkAAAABMMMNfUw3HNcIg5kwiDcc1wgiQ0lRLkVOWFRQQTpTQU4uSVFfSU5WRU5UT1JZLkZZMjAwNwEAAAAafAoAAgAAAAQzNzI5AQgAAAAFAAAAATEBAAAACjEzMzkyMjkwMTgDAAAAAjUwAgAAAAQxMDQzBAAAAAEwBwAAAAg4LzgvMjAxOQgAAAAKMTIvMzEvMjAwNwkAAAABMFWpZUk3HNcIYrWUiDcc1wglQ0lRLk5ZU0U6UEZFLklRX0xUX0RFQlRfUkVQQUlELkZZMjAxMQEAAADeeQIAAgAAAAUtNjk4NgEIAAAABQAAAAExAQAAAAoxNjYwODg5MDY3AwAAAAMxNjACAAAABDIwMzYEAAAAATAHAAAACDgvOC8yMDE5CAAAAAoxMi8zMS8yMDExCQAAAAEwsOudSjcc1wgTyaeINxzXCCVDSVEuVFNFOjQ1MjMuSVFfQkFTSUNfRVBTX0lOQ0wuRlkyMDEyAQAAALx1CgACAAAACjIwNS4zMjYyNDkBCAAAAAUAAAABMQEAAAAKMTU1MzIzOTc0MQMAAAACNzkCAAAAATkEAAAAATAHAAAACDgvOC8yMDE5CAAAAAkzLzMxLzIwMTIJAAAAATDWEz9MNxzXCFpJQYg3HNcIJUNJUS5UU0U6NDU0MS5JUV9QUkVGX0RJVl9PVEhFUi5GWTIwMDkBAAAADg5XAAMAAAAAAE1q0k83HNcIr5Ohhzcc1wgbQ0lRLkVOWFRQQTpTQU4uSVFfRE8uRlkyMDE0AQAAABp8CgACAAAAAzExNwEIAAAABQAAAAExAQAAAAoxODMwMzk1NzEw</t>
  </si>
  <si>
    <t>AwAAAAI1MAIAAAACNDAEAAAAATAHAAAACDgvOC8yMDE5CAAAAAoxMi8zMS8yMDE0CQAAAAEw+MG1Sjcc1wgFw+WINxzXCChDSVEuTlNFSTpTVU5QSEFSTUEuSVFfT1RIRVJfSU5UQU4uRlkyMDEzAQAAALAnAgACAAAABjM3OTIuMQEIAAAABQAAAAExAQAAAAoxNjk2NDY4NDQyAwAAAAI3MgIAAAAEMTA0MAQAAAABMAcAAAAIOC84LzIwMTkIAAAACTMvMzEvMjAxMwkAAAABMM/mp0c3HNcIPiIHiTcc1wgZQ0lRLlRTRTo0NTAzLklRX1JFLkZZMjAxNAEAAACRWA0AAgAAAAY4NjQ4MzABCAAAAAUAAAABMQEAAAAKMTY4NDA1NjU3NgMAAAACNzkCAAAABDEyMjIEAAAAATAHAAAACDgvOC8yMDE5CAAAAAkzLzMxLzIwMTQJAAAAATD72L5NNxzXCICcEYg3HNcIJENJUS5UU0U6NDU1NS5JUV9VTkxFVkVSRURfRkNGLkZZMjAxNQEAAADlkEQAAgAAAAktMjc4OC4zNzUBCAAAAAUAAAABMQEAAAAKMTc0NTIxNDI0MQMAAAACNzkCAAAABDQ0MjMEAAAAATAHAAAACDgvOC8yMDE5CAAAAAkzLzMxLzIwMTUJAAAAATAmEMVONxzXCHQr3Yc3HNcIHUNJUS5UU0U6NDU4MS5JUV9HQV9FWFAuRlkyMDE5AQAAAGpdDQADAAAAAAANcH9MNxzXCPDpH4g3HNcIH0NJUS5UU0U6NDU1My5JUV9UUkVBU1VSWS5GWTIwMTkBAAAAIM5EAAIAAAAFLTU2NDABCAAAAAUAAAABMQEAAAAKMTk2OTk1MDA2NgMAAAACNzkCAAAABDEyNDgEAAAA</t>
  </si>
  <si>
    <t>ATAHAAAACDgvOC8yMDE5CAAAAAkzLzMxLzIwMTkJAAAAATBdpYVNNxzXCAhn2Ic3HNcIGUNJUS5UU0U6NDU1NS5JUV9ETy5GWTIwMDgBAAAA5ZBEAAMAAAAAAI/Xqk43HNcIr5Ohhzcc1wgkQ0lRLlNXWDpOT1ZOLklRX0lOQ19FUVVJVFlfQ0YuRlkyMDA3AQAAAFnWBQACAAAABC00MTIBCAAAAAUAAAABMQEAAAAKMTMxNzA2ODI0NgMAAAADMTYwAgAAAAQyMDg2BAAAAAEwBwAAAAg4LzgvMjAxOQgAAAAKMTIvMzEvMjAwNwkAAAABMP/KWEo3HNcIiY2siDcc1wgsQ0lRLk5TRUk6U1VOUEhBUk1BLklRX0RFRl9UQVhfTElBQl9MVC5GWTIwMDkBAAAAsCcCAAIAAAAGMTIyNy45AQgAAAAFAAAAATEBAAAACjEzOTQ2MzQxMjcDAAAAAjcyAgAAAAQxMDI3BAAAAAEwBwAAAAg4LzgvMjAxOQgAAAAJMy8zMS8yMDA5CQAAAAEwdoSlRzcc1wjO9h6JNxzXCCBDSVEuU1dYOk5PVk4uSVFfUkRfRVhQX0ZOLkZZMjAxNwEAAABZ1gUAAgAAAAQ4OTcyAQgAAAAFAAAAATEBAAAACjE5NDMyNTA3MjADAAAAAzE2MAIAAAAEMzE2OAQAAAABMAcAAAAIOC84LzIwMTkIAAAACjEyLzMxLzIwMTcJAAAAATAaR2NJNxzXCJInyYg3HNcIMkNJUS5OU0VJOlNVTlBIQVJNQS5JUV9ERUJUX0VRVUlWX09QRVJfTEVBU0UuRlkyMDE2AQAAALAnAgACAAAABzExOTIwLjgBCAAAAAUAAAABMQEAAAAKMTg1ODEyNDU2OQMAAAACNzICAAAABTIx</t>
  </si>
  <si>
    <t>NjcxBAAAAAEwBwAAAAg4LzgvMjAxOQgAAAAJMy8zMS8yMDE2CQAAAAEwQJIpRzcc1whZnN6INxzXCCFDSVEuVFNFOjQ1MTkuSVFfTkVUX0NIQU5HRS5GWTIwMTUBAAAAI3UKAAIAAAAGLTEyMzMxAQgAAAAFAAAAATEBAAAACjE3ODM4ODc4MDUDAAAAAjc5AgAAAAQyMDkzBAAAAAEwBwAAAAg4LzgvMjAxOQgAAAAKMTIvMzEvMjAxNQkAAAABMI1lQks3HNcI02xniDcc1wgZQ0lRLlRTRTo0NTE5LklRX0FFLkZZMjAxNQEAAAAjdQoAAgAAAAUyMjY4NQEIAAAABQAAAAExAQAAAAoxNzgzODg3ODA1AwAAAAI3OQIAAAAEMTAxNgQAAAABMAcAAAAIOC84LzIwMTkIAAAACjEyLzMxLzIwMTUJAAAAATCNZUJLNxzXCKh7mYg3HNcIJkNJUS5UU0U6NDU0MS5JUV9ORVRfREVCVF9FQklUREEuRlkyMDEwAQAAAA4OVwACAAAACDEuNjk1NDQ0AQgAAAAFAAAAATEBAAAACjE0MzQzNzUxMjMDAAAAAjc5AgAAAAQ0MTkzBAAAAAEwBwAAAAg4LzgvMjAxOQgAAAAKMTEvMzAvMjAxMAkAAAABMC9JEEY3HNcINwRwiTcc1wgoQ0lRLk5ZU0U6UEZFLklRX01JTk9SSVRZX0lOVEVSRVNULkZZMjAxNgEAAADeeQIAAgAAAAMyOTYBCAAAAAUAAAABMQEAAAAKMTk0Nzg1NTc3NQMAAAADMTYwAgAAAAQxMDUyBAAAAAEwBwAAAAg4LzgvMjAxOQgAAAAKMTIvMzEvMjAxNgkAAAABMP/KWEo3HNcIymaliDcc1wgrQ0lRLk5ZU0U6VEVWQS5J</t>
  </si>
  <si>
    <t>UV9UT1RBTF9BU1NFVFMuRlkyMDExLi4uLkpQWQEAAABPswQAAgAAAAozODU3OTI1LjQ4AQgAAAAFAAAAATEBAAAACjE2NTc2NjAyODEDAAAAAjc5AgAAAAQxMDA3BAAAAAEwBwAAAAg4LzgvMjAxOQgAAAAKMTIvMzEvMjAxMQkAAAABMJHVYEQ3HNcIHyW1iTcc1wgqQ0lRLkVOWFRQQTpTQU4uSVFfVE9UQUxfTElBQl9FUVVJVFkuRlkyMDE2AQAAABp8CgACAAAABjEwNDY3OQEIAAAABQAAAAExAQAAAAoxOTQ4ODI4NDc3AwAAAAI1MAIAAAAEMTAxMwQAAAABMAcAAAAIOC84LzIwMTkIAAAACjEyLzMxLzIwMTYJAAAAATCrHa5INxzXCAXD5Yg3HNcIK0NJUS5FTlhUUEE6U0FOLklRX0RFQlRfRVFVSVZfTkVUX1BCTy5GWTIwMTgBAAAAGnwKAAIAAAAEMzQ0NQEIAAAABQAAAAExAQAAAAoxOTQ4ODI4NDQ0AwAAAAI1MAIAAAAFMjE2NzkEAAAAATAHAAAACDgvOC8yMDE5CAAAAAoxMi8zMS8yMDE4CQAAAAEwqx2uSDcc1wgON/uINxzXCBtDSVEuVFNFOjQ1NTUuSVFfRUJJVC5GWTIwMTMBAAAA5ZBEAAIAAAAFMTczNTkBCAAAAAUAAAABMQEAAAAKMTYyNDA1MTc4MQMAAAACNzkCAAAAAzQwMAQAAAABMAcAAAAIOC84LzIwMTkIAAAACTMvMzEvMjAxMwkAAAABMI/Xqk43HNcI9O/hhzcc1wgrQ0lRLlRTRTo0NTU1LklRX1JFVFVSTl9DT01NT05fRVFVSVRZLkZZMjAwOQEAAADlkEQAAgAAAAY2LjE5MDQBCAAAAAUA</t>
  </si>
  <si>
    <t>AAABMQEAAAAKMTM4MTIwNTQwMAMAAAACNzkCAAAABTMzMzIwBAAAAAEwBwAAAAg4LzgvMjAxOQgAAAAJMy8zMS8yMDA5CQAAAAEw2LLsRTcc1wj4tmGJNxzXCCVDSVEuVFNFOjQ1MjMuSVFfT1RIRVJfQ0FfU1VQUEwuRlkyMDEyAQAAALx1CgACAAAABTIyOTc3AQgAAAAFAAAAATEBAAAACjE1NTMyMzk3NDEDAAAAAjc5AgAAAAQxMDU1BAAAAAEwBwAAAAg4LzgvMjAxOQgAAAAJMy8zMS8yMDEyCQAAAAEw1hM/TDcc1wizhDyINxzXCBtDSVEuTllTRTpQRkUuSVFfRUJJVC5GWTIwMDgBAAAA3nkCAAIAAAAFMTY2MjUBCAAAAAUAAAABMQEAAAAKMTQzMzc1MzAxMQMAAAADMTYwAgAAAAM0MDAEAAAAATAHAAAACDgvOC8yMDE5CAAAAAoxMi8zMS8yMDA4CQAAAAEwsOudSjcc1wgcPb2INxzXCCRDSVEuVFNFOjQ1ODEuSVFfQ1VSUkVOQ1lfR0FJTi5GWTIwMTgBAAAAal0NAAIAAAAELTU1NgEIAAAABQAAAAExAQAAAAoxODk1MDAyMTIxAwAAAAI3OQIAAAACMzgEAAAAATAHAAAACDgvOC8yMDE5CAAAAAkzLzMxLzIwMTgJAAAAATANcH9MNxzXCPDpH4g3HNcILkNJUS5UU0U6NDU0MS5JUV9UT1RBTF9MSUFCX1RPVEFMX0FTU0VUUy5GWTIwMTUBAAAADg5XAAIAAAAHNDYuNzMxOAEIAAAABQAAAAExAQAAAAoxNzQ0MTI4NTUxAwAAAAI3OQIAAAAENDE4OAQAAAABMAcAAAAIOC84LzIwMTkIAAAACTMvMzEvMjAxNQkA</t>
  </si>
  <si>
    <t>AAABMC9JEEY3HNcI2ch0iTcc1wgoQ0lRLlRTRTo0NTUzLklRX0VBUk5JTkdfQ09fTUFSR0lOLkZZMjAwOQEAAAAgzkQAAgAAAAcxMC41MDE3AQgAAAAFAAAAATEBAAAACjEzODE1ODI4MDkDAAAAAjc5AgAAAAQ0MTgxBAAAAAEwBwAAAAg4LzgvMjAxOQgAAAAJMy8zMS8yMDA5CQAAAAEw2LLsRTcc1wjZyHSJNxzXCCNDSVEuVFNFOjQ1ODEuSVFfRklOSVNIRURfSU5WLkZZMjAxNgEAAABqXQ0AAgAAAAUxNjQyNQEIAAAABQAAAAExAQAAAAoxNzk4ODk0OTE1AwAAAAI3OQIAAAAEMzA3NQQAAAABMAcAAAAIOC84LzIwMTkIAAAACTMvMzEvMjAxNgkAAAABMA1wf0w3HNcIR8A3iDcc1wgmQ0lRLlRTRTo0NTgxLklRX0ZJTElOR19DVVJSRU5DWS5GWTIwMTcBAAAAal0NAAMAAAADSlBZAA1wf0w3HNcIioFbiDcc1wgjQ0lRLlRTRTo0NTU1LklRX1RPVEFMX0VRVUlUWS5GWTIwMTMBAAAA5ZBEAAIAAAAFNjE0NzcBCAAAAAUAAAABMQEAAAAKMTYyNDA1MTc4MQMAAAACNzkCAAAABDEyNzUEAAAAATAHAAAACDgvOC8yMDE5CAAAAAkzLzMxLzIwMTMJAAAAATDnOa1ONxzXCAFquYc3HNcIJUNJUS5OWVNFOlRFVkEuSVFfTUFSS0VUQ0FQLjIwMTYvMTIvMzEBAAAAT7MEAAIAAAAMMzY3NzAuNTgyMDA5AQYAAAAFAAAAATEBAAAACjE4MTg1MTAxMjIDAAAAAzE2MAIAAAAGMTAwMDU0BAAAAAEwBwAAAAoxMi8zMS8yMDE2</t>
  </si>
  <si>
    <t>RgUdZjcc1wiq0eSJNxzXCCZDSVEuVFNFOjQ1MTkuSVFfREVGX1RBWF9MSUFCX0xULkZZMjAxNAEAAAAjdQoAAgAAAAUxMDcyMgEIAAAABQAAAAExAQAAAAoxNzI2NDg5NTI2AwAAAAI3OQIAAAAEMTAyNwQAAAABMAcAAAAIOC84LzIwMTkIAAAACjEyLzMxLzIwMTQJAAAAATCNZUJLNxzXCFioYog3HNcIJENJUS5UU0U6NDU0MS5JUV9NQVJLRVRDQVAuMjAxNS8wMy8zMQEAAAAODlcAAgAAAA0xNjUxMTYuODg1NDcyAQYAAAAFAAAAATEBAAAACjE3MTkyMjc3MDcDAAAAAjc5AgAAAAYxMDAwNTQEAAAAATAHAAAACTMvMzEvMjAxNdyrimY3HNcIv0jbiTcc1wgkQ0lRLlRTRTo0NTgxLklRX0VCSVREQS5GWTIwMTYuLi4uSlBZAQAAAGpdDQACAAAABTQxMzUxAQgAAAAFAAAAATEBAAAACjE3OTg4OTQ5MTUDAAAAAjc5AgAAAAQ0MDUxBAAAAAEwBwAAAAg4LzgvMjAxOQgAAAAJMy8zMS8yMDE2CQAAAAEwbO01RDcc1wjuOamJNxzXCChDSVEuVFNFOjQ1MTkuSVFfVE9UQUxfREVCVF9JU1NVRUQuRlkyMDE0AQAAACN1CgADAAAAAACNZUJLNxzXCHkceIg3HNcIKENJUS5UU0U6NDU1My5JUV9HV19JTlRBTl9BTU9SVF9DRi5GWTIwMTcBAAAAIM5EAAMAAAAAAF2lhU03HNcID9gMiDcc1wgkQ0lRLkVOWFRQQTpTQU4uSVFfT1RIRVJfSU5UQU4uRlkyMDE2AQAAABp8CgACAAAABDk1MjABCAAAAAUAAAABMQEAAAAKMTk0</t>
  </si>
  <si>
    <t>ODgyODQ3NwMAAAACNTACAAAABDEwNDAEAAAAATAHAAAACDgvOC8yMDE5CAAAAAoxMi8zMS8yMDE2CQAAAAEwqx2uSDcc1wj2RS2JNxzXCB5DSVEuRU5YVFBBOlNBTi5JUV9EQV9DRi5GWTIwMTEBAAAAGnwKAAIAAAAENTAxNgEIAAAABQAAAAExAQAAAAoxNjYyMDcyODE5AwAAAAI1MAIAAAAEMjE2MAQAAAABMAcAAAAIOC84LzIwMTkIAAAACjEyLzMxLzIwMTEJAAAAATD4wbVKNxzXCMv/wYg3HNcIJENJUS5UU0U6NDU4MS5JUV9FQklUREEuRlkyMDE1Li4uLkpQWQEAAABqXQ0AAgAAAAU0NDkxNAEIAAAABQAAAAExAQAAAAoxNzYwNDU3NjY3AwAAAAI3OQIAAAAENDA1MQQAAAABMAcAAAAIOC84LzIwMTkIAAAACTMvMzEvMjAxNQkAAAABMGztNUQ3HNcIcXLDiTcc1wgiQ0lRLlRTRTo0NTAzLklRX0VCSVRfTUFSR0lOLkZZMjAxNQEAAACRWA0AAgAAAAcxOC4xODk3AQgAAAAFAAAAATEBAAAACjE3NDM1MTkzMDkDAAAAAjc5AgAAAAQ0MDUzBAAAAAEwBwAAAAg4LzgvMjAxOQgAAAAJMy8zMS8yMDE1CQAAAAEwmaKiRTcc1wjHVF+JNxzXCBlDSVEuVFNFOjQ1MjMuSVFfR1cuRlkyMDEwAQAAALx1CgACAAAABjE1Mjc2OAEIAAAABQAAAAExAQAAAAoxNDczMzM1MDMxAwAAAAI3OQIAAAAEMTE3MQQAAAABMAcAAAAIOC84LzIwMTkIAAAACTMvMzEvMjAxMAkAAAABMIexPEw3HNcI+VdziDcc1wgoQ0lRLk5ZU0U6</t>
  </si>
  <si>
    <t>UEZFLklRX1RPVEFMX0xJQUJfRVFVSVRZLkZZMjAxMQEAAADeeQIAAgAAAAYxODgwMDIBCAAAAAUAAAABMQEAAAAKMTY2MDg4OTA2NwMAAAADMTYwAgAAAAQxMDEzBAAAAAEwBwAAAAg4LzgvMjAxOQgAAAAKMTIvMzEvMjAxMQkAAAABMLDrnUo3HNcI492biDcc1wgvQ0lRLk5ZU0U6UEZFLklRX0lNUFVUX09QRVJfTEVBU0VfSU5UX0VYUC5GWTIwMTUBAAAA3nkCAAIAAAAJNjMuMTkzNjA4AQgAAAAFAAAAATEBAAAACjE4NzU2MjQ4NDUDAAAAAzE2MAIAAAAFMjE2NzIEAAAAATAHAAAACDgvOC8yMDE5CAAAAAoxMi8zMS8yMDE1CQAAAAEw/8pYSjcc1wgTyaeINxzXCB5DSVEuVFNFOjQ1MTkuSVFfU1RfREVCVC5GWTIwMTIBAAAAI3UKAAMAAAAAADSGh0s3HNcIL7p1iDcc1wgrQ0lRLkVOWFRQQTpTQU4uSVFfQ09NTU9OX1BSRUZfRElWX0NGLkZZMjAxNwEAAAAafAoAAwAAAAAAqx2uSDcc1wiX+/+INxzXCChDSVEuVFNFOjQ1MjMuSVFfRUFSTklOR19DT19NQVJHSU4uRlkyMDE3AQAAALx1CgACAAAABjcuODM2MgEIAAAABQAAAAExAQAAAAoxODQ3OTEyMzE2AwAAAAI3OQIAAAAENDE4MQQAAAABMAcAAAAIOC84LzIwMTkIAAAACTMvMzEvMjAxNwkAAAABMNQEpUU3HNcI4jyKiTcc1wghQ0lRLlRTRTo0NTU1LklRX0NPTU1PTl9SRVAuRlkyMDE3AQAAAOWQRAADAAAAAAAmEMVONxzXCC9S5Ic3HNcIIkNJUS5U</t>
  </si>
  <si>
    <t>U0U6NDU1My5JUV9TQUxFX1BQRV9DRi5GWTIwMTQBAAAAIM5EAAIAAAABMwEIAAAABQAAAAExAQAAAAoxNjg3MzQzNDY2AwAAAAI3OQIAAAAEMjA0MgQAAAABMAcAAAAIOC84LzIwMTkIAAAACTMvMzEvMjAxNAkAAAABMF2lhU03HNcIrRMIiDcc1wglQ0lRLlRTRTo0NTAzLklRX05FVF9SRU5UQUxfRVhQLkZZMjAxNAEAAACRWA0AAwAAAAAAn7WYTTcc1wi7/hOINxzXCCZDSVEuVFNFOjQ1NDEuSVFfQ0FTSF9DT05WRVJTSU9OLkZZMjAwNwEAAAAODlcAAgAAAAkxNDkuNDg4NjcBCAAAAAUAAAABMQEAAAAJNzk4NjA3OTc1AwAAAAI3OQIAAAAENDE4NAQAAAABMAcAAAAIOC84LzIwMTkIAAAACjExLzMwLzIwMDcJAAAAATAlowhENxzXCITm2Ik3HNcIJENJUS5FTlhUUEE6U0FOLklRX1FVSUNLX1JBVElPLkZZMjAxNQEAAAAafAoAAgAAAAgxLjAxMzc1NwEIAAAABQAAAAExAQAAAAoxODc3ODkwMzQ4AwAAAAI1MAIAAAAENDEyMQQAAAABMAcAAAAIOC84LzIwMTkIAAAACjEyLzMxLzIwMTUJAAAAATCHxvtENxzXCJ5LvIk3HNcIKUNJUS5UU0U6NDU1NS5JUV9EQVlTX0lOVkVOVE9SWV9PVVQuRlkyMDEzAQAAAOWQRAACAAAACjIzNy40Mzg3MDUBCAAAAAUAAAABMQEAAAAKMTYyNDA1MTc4MQMAAAACNzkCAAAABDQwMzUEAAAAATAHAAAACDgvOC8yMDE5CAAAAAkzLzMxLzIwMTMJAAAAATDYsuxFNxzXCDcEcIk3</t>
  </si>
  <si>
    <t>HNcIJENJUS5UU0U6NDU0MS5JUV9FUVVJVFlfTUVUSE9ELkZZMjAwOAEAAAAODlcAAgAAAAMxMDABCAAAAAUAAAABMQEAAAAKMTQxNDExOTYwOAMAAAACNzkCAAAABDMwNjMEAAAAATAHAAAACDgvOC8yMDE5CAAAAAoxMS8zMC8yMDA4CQAAAAEwTWrSTzcc1wgOBreHNxzXCCNDSVEuVFNFOjQ1NDEuSVFfRklOSVNIRURfSU5WLkZZMjAxOQEAAAAODlcAAgAAAAUzMzk3NwEIAAAABQAAAAExAQAAAAoxOTY5MzA0MjY0AwAAAAI3OQIAAAAEMzA3NQQAAAABMAcAAAAIOC84LzIwMTkIAAAACTMvMzEvMjAxOQkAAAABMEXpik83HNcIB/ajhzcc1wglQ0lRLlRTRTo0NTUzLklRX0xUX0RFQlRfRVFVSVRZLkZZMjAxNwEAAAAgzkQAAgAAAAc3Mi40NjYxAQgAAAAFAAAAATEBAAAACjE4NDg2NzM0OTUDAAAAAjc5AgAAAAQ0MDg1BAAAAAEwBwAAAAg4LzgvMjAxOQgAAAAJMy8zMS8yMDE3CQAAAAEw2LLsRTcc1wgdn4yJNxzXCBlDSVEuVFNFOjQ1MDMuSVFfUkUuRlkyMDEyAQAAAJFYDQACAAAABjg5NDczNwEIAAAABQAAAAExAQAAAAoxNjM5NTMxNTA0AwAAAAI3OQIAAAAEMTIyMgQAAAABMAcAAAAIOC84LzIwMTkIAAAACTMvMzEvMjAxMgkAAAABMJ+1mE03HNcIrRMIiDcc1wglQ0lRLlNXWDpOT1ZOLklRX0xUX0RFQlRfUkVQQUlELkZZMjAxMwEAAABZ1gUAAgAAAAUtMjAyMgEIAAAABQAAAAExAQAAAAoxNzE3MzE1</t>
  </si>
  <si>
    <t>ODUwAwAAAAMxNjACAAAABDIwMzYEAAAAATAHAAAACDgvOC8yMDE5CAAAAAoxMi8zMS8yMDEzCQAAAAEwAsqqSTcc1wiX+/+INxzXCCVDSVEuVFNFOjQ1MjMuSVFfUFJFRl9ESVZfT1RIRVIuRlkyMDE0AQAAALx1CgADAAAAAADWEz9MNxzXCNvgfIg3HNcIHkNJUS5OWVNFOlBGRS5JUV9TVF9ERUJULkZZMjAxMQEAAADeeQIAAgAAAAQ0MDEwAQgAAAAFAAAAATEBAAAACjE2NjA4ODkwNjcDAAAAAzE2MAIAAAAEMTA0NgQAAAABMAcAAAAIOC84LzIwMTkIAAAACjEyLzMxLzIwMTEJAAAAATCw651KNxzXCHUKZYg3HNcIKENJUS5OU0VJOlNVTlBIQVJNQS5JUV9BU1NFVF9UVVJOUy5GWTIwMTQBAAAAsCcCAAIAAAAIMC42NDM4MTMBCAAAAAUAAAABMQEAAAAKMTc1OTYyOTAxNQMAAAACNzICAAAABDQxNzcEAAAAATAHAAAACDgvOC8yMDE5CAAAAAkzLzMxLzIwMTQJAAAAATBs7TVENxzXCPonlok3HNcIKUNJUS5FTlhUUEE6U0FOLklRX01BUktFVENBUC4yMDEwLzMvMzEuSlBZAQAAABp8CgACAAAADjkxMzIwNzIuNzA1MDYyAQYAAAAFAAAAATEBAAAACjEzMzkyNDYyNjcDAAAAAjc5AgAAAAYxMDAwNTQEAAAAATAHAAAACTMvMzEvMjAxMNyrimY3HNcI8mx+kzcc1wgpQ0lRLk5TRUk6U1VOUEhBUk1BLklRX1RPVEFMX0VRVUlUWS5GWTIwMTEBAAAAsCcCAAIAAAAIMTAzMzA0LjcBCAAAAAUAAAABMQEAAAAKMTU3</t>
  </si>
  <si>
    <t>MDkzOTIxOAMAAAACNzICAAAABDEyNzUEAAAAATAHAAAACDgvOC8yMDE5CAAAAAkzLzMxLzIwMTEJAAAAATB2hKVHNxzXCM72Hok3HNcILUNJUS5OU0VJOlNVTlBIQVJNQS5JUV9UT1RBTF9SRVYuRlkyMDE5Li4uLkpQWQEAAACwJwIAAgAAAA00NjQ4NjEuNTg0NDQ4AQgAAAAFAAAAATEBAAAACjE5NzMxODIxMzEDAAAAAjc5AgAAAAIyOAQAAAABMAcAAAAIOC84LzIwMTkIAAAACTMvMzEvMjAxOQkAAAABMGztNUQ3HNcIyb/RiTcc1wgfQ0lRLlRTRTo0NTgxLklRX0VCVF9FWENMLkZZMjAxOQEAAABqXQ0AAgAAAAU0MDg0OQEIAAAABQAAAAExAQAAAAoxOTcwMDUxMzU2AwAAAAI3OQIAAAABNAQAAAABMAcAAAAIOC84LzIwMTkIAAAACTMvMzEvMjAxOQkAAAABMA1wf0w3HNcIz1pUiDcc1wgkQ0lRLlRTRTo0NTQxLklRX0VCSVREQS5GWTIwMTMuLi4uSlBZAQAAAA4OVwACAAAABTEyOTk4AQgAAAAFAAAAATEBAAAACjE2MjM4MzQyMTIDAAAAAjc5AgAAAAQ0MDUxBAAAAAEwBwAAAAg4LzgvMjAxOQgAAAAJMy8zMS8yMDEzCQAAAAEwbO01RDcc1wjuOamJNxzXCBtDSVEuTllTRTpQRkUuSVFfRUJJVC5GWTIwMTcBAAAA3nkCAAIAAAAFMTQ5NTkBCAAAAAUAAAABMQEAAAAKMTk0Nzg1NTc3OAMAAAADMTYwAgAAAAM0MDAEAAAAATAHAAAACDgvOC8yMDE5CAAAAAoxMi8zMS8yMDE3CQAAAAEw/8pYSjcc1wgjQJ6I</t>
  </si>
  <si>
    <t>NxzXCCVDSVEuU1dYOk5PVk4uSVFfR1dfSU5UQU5fQU1PUlQuRlkyMDE1AQAAAFnWBQADAAAAAAAaR2NJNxzXCMVL74g3HNcILUNJUS5FTlhUUEE6U0FOLklRX01JTk9SSVRZX0lOVEVSRVNUX0lTLkZZMjAxOAEAAAAafAoAAgAAAAQtMTA0AQgAAAAFAAAAATEBAAAACjE5NDg4Mjg0NDQDAAAAAjUwAgAAAAI4MwQAAAABMAcAAAAIOC84LzIwMTkIAAAACjEyLzMxLzIwMTgJAAAAATCrHa5INxzXCAjABIk3HNcIJUNJUS5TV1g6Tk9WTi5JUV9HQUlOX0FTU0VUU19DRi5GWTIwMDgBAAAAWdYFAAIAAAAELTE3NgEIAAAABQAAAAExAQAAAAoxNDIwODU4NTIzAwAAAAMxNjACAAAABDIwMjYEAAAAATAHAAAACDgvOC8yMDE5CAAAAAoxMi8zMS8yMDA4CQAAAAEw0WeoSTcc1whMisuINxzXCCJDSVEuU1dYOk5PVk4uSVFfR0FJTl9BU1NFVFMuRlkyMDE2AQAAAFnWBQACAAAAAzY2MgEIAAAABQAAAAExAQAAAAoxOTQzMjUwNzM3AwAAAAMxNjACAAAAAjU2BAAAAAEwBwAAAAg4LzgvMjAxOQgAAAAKMTIvMzEvMjAxNgkAAAABMBpHY0k3HNcIBk/QiDcc1wgfQ0lRLlRTRTo0NTgxLklRX05FVF9ERUJULkZZMjAxOQEAAABqXQ0AAgAAAActMzU4NDY3AQgAAAAFAAAAATEBAAAACjE5NzAwNTEzNTYDAAAAAjc5AgAAAAQ0MzY0BAAAAAEwBwAAAAg4LzgvMjAxOQgAAAAJMy8zMS8yMDE5CQAAAAEwDXB/TDcc1whUH1mINxzX</t>
  </si>
  <si>
    <t>CCxDSVEuVFNFOjQ1NDEuSVFfSU1QVVRfT1BFUl9MRUFTRV9ERVBSLkZZMjAxMAEAAAAODlcAAgAAAAkxOS40NTYxMzMBCAAAAAUAAAABMQEAAAAKMTQzNDM3NTEyMwMAAAACNzkCAAAABTIxNjczBAAAAAEwBwAAAAg4LzgvMjAxOQgAAAAKMTEvMzAvMjAxMAkAAAABME1q0k83HNcImxbphzcc1wgnQ0lRLkVOWFRQQTpTQU4uSVFfQ0FTSF9TVF9JTlZFU1QuRlkyMDE1AQAAABp8CgACAAAABDkyMDABCAAAAAUAAAABMQEAAAAKMTg3Nzg5MDM0OAMAAAACNTACAAAABDEwMDIEAAAAATAHAAAACDgvOC8yMDE5CAAAAAoxMi8zMS8yMDE1CQAAAAEwoLmrSDcc1whFJeiINxzXCCBDSVEuVFNFOjQ1NDEuSVFfTFRfSU5WRVNULkZZMjAwNgEAAAAODlcAAgAAAAgxMTA4LjY4MwEIAAAABQAAAAExAQAAAAk1NjY3NTgzNDUDAAAAAjc5AgAAAAQxMDU0BAAAAAEwBwAAAAg4LzgvMjAxOQgAAAAKMTEvMzAvMjAwNgkAAAABMCWjCEQ3HNcIiV3PiTcc1wguQ0lRLlRTRTo0NTE5LklRX1RPVEFMX0xJQUJfVE9UQUxfQVNTRVRTLkZZMjAxOAEAAAAjdQoAAgAAAAcxNy43MjgyAQgAAAAFAAAAATEBAAAACjE5NTIyODQ1NTcDAAAAAjc5AgAAAAQ0MTg4BAAAAAEwBwAAAAg4LzgvMjAxOQgAAAAKMTIvMzEvMjAxOAkAAAABMFLVLUU3HNcIV4qYiTcc1wglQ0lRLk5TRUk6U1VOUEhBUk1BLklRX0FSX1RVUk5TLkZZMjAxNwEAAACw</t>
  </si>
  <si>
    <t>JwIAAgAAAAg0LjQ3OTU0NAEIAAAABQAAAAExAQAAAAoxOTA1NDAwNTk2AwAAAAI3MgIAAAAENDAwMQQAAAABMAcAAAAIOC84LzIwMTkIAAAACTMvMzEvMjAxNwkAAAABMGztNUQ3HNcIyE6diTcc1wgsQ0lRLk5TRUk6U1VOUEhBUk1BLklRX05FVF9ERUJUX0lTU1VFRC5GWTIwMTQBAAAAsCcCAAIAAAAHMjI3NDkuMgEIAAAABQAAAAExAQAAAAoxNzU5NjI5MDE1AwAAAAI3MgIAAAAEMjAwMwQAAAABMAcAAAAIOC84LzIwMTkIAAAACTMvMzEvMjAxNAkAAAABMP3Sq0c3HNcIjHxHiTcc1wgmQ0lRLk5ZU0U6VEVWQS5JUV9DQVNIX1NUX0lOVkVTVC5GWTIwMTgBAAAAT7MEAAIAAAAEMTc4NAEIAAAABQAAAAExAQAAAAoxOTQ2MDc0NDgwAwAAAAMxNjACAAAABDEwMDIEAAAAATAHAAAACDgvOC8yMDE5CAAAAAoxMi8zMS8yMDE4CQAAAAEwoNaURzcc1wgRqxCJNxzXCCxDSVEuVFNFOjQ1NDEuSVFfREVCVF9FUVVJVl9PUEVSX0xFQVNFLkZZMjAwOQEAAAAODlcAAwAAAAAATWrSTzcc1wijpbSHNxzXCCZDSVEuVFNFOjQ1MjMuSVFfTFRfREVCVF9DQVBJVEFMLkZZMjAxMgEAAAC8dQoAAgAAAAczOC45MzUxAQgAAAAFAAAAATEBAAAACjE1NTMyMzk3NDEDAAAAAjc5AgAAAAQ0MTg3BAAAAAEwBwAAAAg4LzgvMjAxOQgAAAAJMy8zMS8yMDEyCQAAAAEw1ASlRTcc1whAjXmJNxzXCCBDSVEuVFNFOjQ1ODEuSVFfQ0hB</t>
  </si>
  <si>
    <t>TkdFX0FSLkZZMjAxMQEAAABqXQ0AAgAAAAUtNDkzMgEIAAAABQAAAAExAQAAAAoxNDYxNjgwMTA0AwAAAAI3OQIAAAAEMjAxOAQAAAABMAcAAAAIOC84LzIwMTkIAAAACTMvMzEvMjAxMQkAAAABMHxGl0w3HNcI6OwAiDcc1wgnQ0lRLlRTRTo0NTUzLklRX0VCSVREQV9DQVBFWF9JTlQuRlkyMDA5AQAAACDORAACAAAACjU5NC42OTA4MzQBCAAAAAUAAAABMQEAAAAKMTM4MTU4MjgwOQMAAAACNzkCAAAABDQxOTEEAAAAATAHAAAACDgvOC8yMDE5CAAAAAkzLzMxLzIwMDkJAAAAATDYsuxFNxzXCOI8iok3HNcIHUNJUS5OWVNFOlBGRS5JUV9DT01NT04uRlkyMDEyAQAAAN55AgACAAAAAzQ0OAEIAAAABQAAAAExAQAAAAoxNzIxMTY5OTc1AwAAAAMxNjACAAAABDExMDMEAAAAATAHAAAACDgvOC8yMDE5CAAAAAoxMi8zMS8yMDEyCQAAAAEwsOudSjcc1whitZSINxzXCCVDSVEuTllTRTpQRkUuSVFfQkFTSUNfRVBTX0lOQ0wuRlkyMDEwAQAAAN55AgACAAAACDEuMDI3MjUyAQgAAAAFAAAAATEBAAAACjE1ODk5NDY4NTIDAAAAAzE2MAIAAAABOQQAAAABMAcAAAAIOC84LzIwMTkIAAAACjEyLzMxLzIwMTAJAAAAATCw651KNxzXCMVL74g3HNcIK0NJUS5OU0VJOlNVTlBIQVJNQS5JUV9TUEVDSUFMX0RJVl9DRi5GWTIwMTIBAAAAsCcCAAMAAAAAAM/mp0c3HNcIFb0jiTcc1wgiQ0lRLk5ZU0U6VEVWQS5JUV9J</t>
  </si>
  <si>
    <t>TkNfRVFVSVRZLkZZMjAwNwEAAABPswQAAgAAAAItMwEIAAAABQAAAAExAQAAAAoxMzI3MDEzMzI3AwAAAAMxNjACAAAAAjQ3BAAAAAEwBwAAAAg4LzgvMjAxOQgAAAAKMTIvMzEvMjAwNwkAAAABMKsdrkg3HNcIcBD0iDcc1wgnQ0lRLk5ZU0U6UEZFLklRX05FVF9JTlRFUkVTVF9FWFAuRlkyMDEzAQAAAN55AgACAAAABS0xMDExAQgAAAAFAAAAATEBAAAACjE3Nzg2NTQwNDgDAAAAAzE2MAIAAAADMzY4BAAAAAEwBwAAAAg4LzgvMjAxOQgAAAAKMTIvMzEvMjAxMwkAAAABMLDrnUo3HNcInQSjiDcc1wgeQ0lRLkVOWFRQQTpTQU4uSVFfREFfQ0YuRlkyMDE3AQAAABp8CgACAAAABDMwMDcBCAAAAAUAAAABMQEAAAAKMTk0ODgyODQ4MAMAAAACNTACAAAABDIxNjAEAAAAATAHAAAACDgvOC8yMDE5CAAAAAoxMi8zMS8yMDE3CQAAAAEwqx2uSDcc1wiweLiINxzXCCdDSVEuTllTRTpURVZBLklRX0lOVkVTVF9MT0FOU19DRi5GWTIwMTYBAAAAT7MEAAIAAAAEMTMzNQEIAAAABQAAAAExAQAAAAoxOTQ2MDc0NDc1AwAAAAMxNjACAAAABDIwMzIEAAAAATAHAAAACDgvOC8yMDE5CAAAAAoxMi8zMS8yMDE2CQAAAAEwoNaURzcc1wiMfEeJNxzXCCVDSVEuRU5YVFBBOlNBTi5JUV9QRV9FWENMLi4yMDAzLzExLzMwAQAAABp8CgACAAAACTIxLjU3MDIxMgEHAAAABQAAAAExAQAAAAoxMjQwNzAyMDY3AwAAAAEwAgAA</t>
  </si>
  <si>
    <t>AAYxMDAwMjcEAAAAATAHAAAACjExLzI4LzIwMDMIAAAACjExLzI4LzIwMDMN/ydnNxzXCLNF+ok3HNcIJUNJUS5TV1g6Tk9WTi5JUV9QUk9WX0JBRF9ERUJUUy5GWTIwMTEBAAAAWdYFAAMAAAAAAALKqkk3HNcILi6LiDcc1wghQ0lRLk5TRUk6U1VOUEhBUk1BLklRX0xBTkQuRlkyMDE0AQAAALAnAgACAAAABjI0MTEuNgEIAAAABQAAAAExAQAAAAoxNzU5NjI5MDE1AwAAAAI3MgIAAAAEMzA5OAQAAAABMAcAAAAIOC84LzIwMTkIAAAACTMvMzEvMjAxNAkAAAABMP3Sq0c3HNcIDC5YiTcc1wghQ0lRLlRTRTo0NTgxLklRX0NBU0hfRklOQU4uRlkyMDE1AQAAAGpdDQACAAAABS05NDQ0AQgAAAAFAAAAATEBAAAACjE3NjA0NTc2NjcDAAAAAjc5AgAAAAQyMDA0BAAAAAEwBwAAAAg4LzgvMjAxOQgAAAAJMy8zMS8yMDE1CQAAAAEwDXB/TDcc1wghTCKINxzXCCRDSVEuTllTRTpQRkUuSVFfSU5DX0VRVUlUWV9DRi5GWTIwMTcBAAAA3nkCAAMAAAAAAP/KWEo3HNcII0CeiDcc1wgxQ0lRLk5ZU0U6VEVWQS5JUV9UT1RBTF9PVVRTVEFORElOR19CU19EQVRFLkZZMjAxMwEAAABPswQAAgAAAAM4NDgBBAAAAAUAAAABNQEAAAAKMTc3NTg2NTE1NQIAAAAFMjQxNTIGAAAAATAGAEpINxzXCNhRsYg3HNcIK0NJUS5FTlhUUEE6U0FOLklRX0NPTU1PTl9QUkVGX0RJVl9DRi5GWTIwMTEBAAAAGnwKAAMAAAAAAPjBtUo3</t>
  </si>
  <si>
    <t>HNcI2FGxiDcc1wgkQ0lRLlRTRTo0NTE5LklRX1NBTEVfSU5UQU5fQ0YuRlkyMDEwAQAAACN1CgADAAAAAAA0hodLNxzXCLfyj4g3HNcIJkNJUS5OU0VJOlNVTlBIQVJNQS5JUV9PVEhFUl9SRVYuRlkyMDE3AQAAALAnAgADAAAAAABAkilHNxzXCJn+4Ig3HNcIH0NJUS5OU0VJOlNVTlBIQVJNQS5JUV9GWC5GWTIwMTEBAAAAsCcCAAIAAAAFLTE5LjcBCAAAAAUAAAABMQEAAAAKMTU3MDkzOTIxOAMAAAACNzICAAAABDIxNDQEAAAAATAHAAAACDgvOC8yMDE5CAAAAAkzLzMxLzIwMTEJAAAAATB2hKVHNxzXCDaoL4k3HNcIJkNJUS5UU0U6NDUyMy5JUV9FWFRSQV9BQ0NfSVRFTVMuRlkyMDEzAQAAALx1CgADAAAAAADWEz9MNxzXCFpJQYg3HNcILkNJUS5OWVNFOlRFVkEuSVFfREVGX1RBWF9BU1NFVFNfQ1VSUkVOVC5GWTIwMTMBAAAAT7MEAAIAAAAEMTA4NAEIAAAABQAAAAExAQAAAAoxNzc1ODY1MTU1AwAAAAMxNjACAAAABDExMTcEAAAAATAHAAAACDgvOC8yMDE5CAAAAAoxMi8zMS8yMDEzCQAAAAEwBgBKSDcc1wio4yqJNxzXCCVDSVEuTllTRTpQRkUuSVFfREFZU19TQUxFU19PVVQuRlkyMDEzAQAAAN55AgACAAAACDcwLjg3MTMyAQgAAAAFAAAAATEBAAAACjE3Nzg2NTQwNDgDAAAAAzE2MAIAAAAENDA0MgQAAAABMAcAAAAIOC84LzIwMTkIAAAACjEyLzMxLzIwMTMJAAAAATBS1S1FNxzXCPi2YYk3</t>
  </si>
  <si>
    <t>HNcIIUNJUS5UU0U6NDUxOS5JUV9FQVJOSU5HX0NPLkZZMjAwOAEAAAAjdQoAAgAAAAU0MDgzMAEIAAAABQAAAAExAQAAAAoxNDU5Mjg4NDc2AwAAAAI3OQIAAAABNwQAAAABMAcAAAAIOC84LzIwMTkIAAAACjEyLzMxLzIwMDgJAAAAATD5I4VLNxzXCFQ0TYg3HNcIE0NJUS4uSVFfQ09NTU9OX1JFUC4FAAAAAQAAAAgAAAAUKEludmFsaWQgSWRlbnRpZmllciliG9luNxzXCGIb2W43HNcII0NJUS5UU0U6NDU1My5JUV9CQVNJQ19XRUlHSFQuRlkyMDE5AQAAACDORAACAAAACTQ5LjIwOTEzNABdpYVNNxzXCA7DGIg3HNcIKENJUS5UU0U6NDU1NS5JUV9UT1RBTF9ERUJUX0VRVUlUWS5GWTIwMTcBAAAA5ZBEAAIAAAAHMjAuMzEwNgEIAAAABQAAAAExAQAAAAoxODQ4NTgxMDY5AwAAAAI3OQIAAAAENDAzNAQAAAABMAcAAAAIOC84LzIwMTkIAAAACTMvMzEvMjAxNwkAAAABMNiy7EU3HNcIf3iFiTcc1wgqQ0lRLlRTRTo0NTIzLklRX0lOQ19UQVhfUEFZX0NVUlJFTlQuRlkyMDA5AQAAALx1CgACAAAABTMzMDk4AQgAAAAFAAAAATEBAAAACjEzNzQzNzY3NjIDAAAAAjc5AgAAAAQxMDk0BAAAAAEwBwAAAAg4LzgvMjAxOQgAAAAJMy8zMS8yMDA5CQAAAAEwh7E8TDcc1wjC5j6INxzXCCdDSVEuVFNFOjQ1MTkuSVFfVE9UQUxfUkVWLkZZMjAxMy4uLi5KUFkBAAAAI3UKAAIAAAAGNDIzNjUyAQgAAAAFAAAAATEB</t>
  </si>
  <si>
    <t>AAAACjE3MjY0ODk1MTMDAAAAAjc5AgAAAAIyOAQAAAABMAcAAAAIOC84LzIwMTkIAAAACjEyLzMxLzIwMTMJAAAAATBs7TVENxzXCITm2Ik3HNcIJkNJUS5UU0U6NDU0MS5JUV9DQVNIX0NPTlZFUlNJT04uRlkyMDAxAQAAAA4OVwACAAAACTEyMS40NzEyNwEIAAAABQAAAAExAQAAAAoxNDIxODQ4NTE3AwAAAAI3OQIAAAAENDE4NAQAAAABMAcAAAAIOC84LzIwMTkIAAAACjExLzMwLzIwMDEJAAAAATAlowhENxzXCB2Zyok3HNcIIENJUS5UU0U6NDU0MS5JUV9DQVNIX09QRVIuRlkyMDEzAQAAAA4OVwACAAAABDk3NzABCAAAAAUAAAABMQEAAAAKMTYyMzgzNDIxMgMAAAACNzkCAAAABDIwMDYEAAAAATAHAAAACDgvOC8yMDE5CAAAAAkzLzMxLzIwMTMJAAAAATBNatJPNxzXCAFquYc3HNcIJ0NJUS5UU0U6NDU1NS5JUV9NQVJLRVRDQVAuMjAxMi8zLzMxLkpQWQEAAADlkEQAAgAAAAwxMzg4MjguMTE3NzYBBgAAAAUAAAABMQEAAAAKMTUxMjYxMTEyOQMAAAACNzkCAAAABjEwMDA1NAQAAAABMAcAAAAJMy8zMS8yMDEyDf8nZzcc1wjybH6TNxzXCChDSVEuVFNFOjQ1ODEuSVFfVE9UQUxfREVCVF9JU1NVRUQuRlkyMDEzAQAAAGpdDQACAAAAAjk5AQgAAAAFAAAAATEBAAAACjE2MjU0NTc2MjEDAAAAAjc5AgAAAAQyMTYxBAAAAAEwBwAAAAg4LzgvMjAxOQgAAAAJMy8zMS8yMDEzCQAAAAEwfEaXTDcc1whY</t>
  </si>
  <si>
    <t>Og+INxzXCCBDSVEuVFNFOjQ1ODEuSVFfQlVJTERJTkdTLkZZMjAxNwEAAABqXQ0AAwAAAAAADXB/TDcc1wiaDUaINxzXCC9DSVEuVFNFOjQ1NTMuSVFfT1RIRVJfTk9OX09QRVJfRVhQX1NVUFBMLkZZMjAxNQEAAAAgzkQAAgAAAAM3MTEBCAAAAAUAAAABMQEAAAAKMTc0NTIxNDIyMAMAAAACNzkCAAAAAjg1BAAAAAEwBwAAAAg4LzgvMjAxOQgAAAAJMy8zMS8yMDE1CQAAAAEwXaWFTTcc1wgBZPeHNxzXCCZDSVEuVFNFOjQ1NDEuSVFfTkVUX0RFQlRfSVNTVUVELkZZMjAxMwEAAAAODlcAAgAAAAQtNjY2AQgAAAAFAAAAATEBAAAACjE2MjM4MzQyMTIDAAAAAjc5AgAAAAQyMDAzBAAAAAEwBwAAAAg4LzgvMjAxOQgAAAAJMy8zMS8yMDEzCQAAAAEwjczUTzcc1wjndQqINxzXCCFDSVEuTllTRTpURVZBLklRX01BQ0hJTkVSWS5GWTIwMTMBAAAAT7MEAAIAAAAENTk0MwEIAAAABQAAAAExAQAAAAoxNzc1ODY1MTU1AwAAAAMxNjACAAAABDMxMTQEAAAAATAHAAAACDgvOC8yMDE5CAAAAAoxMi8zMS8yMDEzCQAAAAEwBgBKSDcc1wgFw+WINxzXCCdDSVEuRU5YVFBBOlNBTi5JUV9TUEVDSUFMX0RJVl9DRi5GWTIwMDcBAAAAGnwKAAMAAAAAAFWpZUk3HNcIq++uiDcc1wgiQ0lRLkVOWFRQQTpTQU4uSVFfTUFDSElORVJZLkZZMjAxNQEAAAAafAoAAgAAAAUxMjA4MQEIAAAABQAAAAExAQAAAAoxODc3ODkwMzQ4</t>
  </si>
  <si>
    <t>AwAAAAI1MAIAAAAEMzExNAQAAAABMAcAAAAIOC84LzIwMTkIAAAACjEyLzMxLzIwMTUJAAAAATCrHa5INxzXCCaZ/Yg3HNcIJENJUS5TV1g6Tk9WTi5JUV9DVVJSRU5DWV9HQUlOLkZZMjAxNgEAAABZ1gUAAgAAAAQtMTcyAQgAAAAFAAAAATEBAAAACjE5NDMyNTA3MzcDAAAAAzE2MAIAAAACMzgEAAAAATAHAAAACDgvOC8yMDE5CAAAAAoxMi8zMS8yMDE2CQAAAAEwGkdjSTcc1wib7M2INxzXCBtDSVEuVFNFOjQ1ODEuSVFfR1BQRS5GWTIwMTUBAAAAal0NAAIAAAAGMzA0OTUwAQgAAAAFAAAAATEBAAAACjE3NjA0NTc2NjcDAAAAAjc5AgAAAAQxMTY5BAAAAAEwBwAAAAg4LzgvMjAxOQgAAAAJMy8zMS8yMDE1CQAAAAEwww19TDcc1whWNy6INxzXCCdDSVEuU1dYOk5PVk4uSVFfTUFSS0VUQ0FQLjIwMDgvMy8zMS5KUFkBAAAAWdYFAAIAAAAPMTE2MDkzMTEuMjc5MjgzAQYAAAAFAAAAATEBAAAACTUxMTk2MjQ2NQMAAAACNzkCAAAABjEwMDA1NAQAAAABMAcAAAAJMy8zMS8yMDA4Df8nZzcc1wjybH6TNxzXCCVDSVEuVFNFOjQ1MjMuSVFfUkVUVVJOX0NBUElUQUwuRlkyMDEyAQAAALx1CgACAAAABjcuNjc3MwEIAAAABQAAAAExAQAAAAoxNTUzMjM5NzQxAwAAAAI3OQIAAAAENDM2MwQAAAABMAcAAAAIOC84LzIwMTkIAAAACTMvMzEvMjAxMgkAAAABMNQEpUU3HNcICbSAiTcc1wg1Q0lRLk5ZU0U6VEVW</t>
  </si>
  <si>
    <t>QS5JUV9UT1RBTF9PVVRTVEFORElOR19GSUxJTkdfREFURS5GWTIwMTgBAAAAT7MEAAIAAAALMTA4OS4zODg2ODYBBAAAAAUAAAABNQEAAAAKMTk0NjA3NDQ4MAIAAAAFMjQxNTMGAAAAATCg1pRHNxzXCBGrEIk3HNcIJUNJUS5UU0U6NDU1My5JUV9HQUlOX0lOVkVTVF9DRi5GWTIwMTABAAAAIM5EAAIAAAAHMTk3LjU4NQEIAAAABQAAAAExAQAAAAoxMzgxNTgzMDExAwAAAAI3OQIAAAAEMjA5MAQAAAABMAcAAAAIOC84LzIwMTkIAAAACTMvMzEvMjAxMAkAAAABMNs8jk43HNcIxHvMhzcc1wgbQ0lRLlRTRTo0NTIzLklRX0VCSVQuRlkyMDE2AQAAALx1CgACAAAABTM4NTM0AQgAAAAFAAAAATEBAAAACjE3OTcxNTYxODgDAAAAAjc5AgAAAAM0MDAEAAAAATAHAAAACDgvOC8yMDE5CAAAAAkzLzMxLzIwMTYJAAAAATCBXJ9LNxzXCHkceIg3HNcIK0NJUS5UU0U6NDUwMy5JUV9SRVRVUk5fQ09NTU9OX0VRVUlUWS5GWTIwMTIBAAAAkVgNAAIAAAAGNy42NzI1AQgAAAAFAAAAATEBAAAACjE2Mzk1MzE1MDQDAAAAAjc5AgAAAAUzMzMyMAQAAAABMAcAAAAIOC84LzIwMTkIAAAACTMvMzEvMjAxMgkAAAABMPHp7kU3HNcINwRwiTcc1wgnQ0lRLlRTRTo0NTUzLklRX0NGT19DVVJSRU5UX0xJQUIuRlkyMDEwAQAAACDORAACAAAACDAuNDgzNTk3AQgAAAAFAAAAATEBAAAACjEzODE1ODMwMTEDAAAAAjc5AgAAAAQ0</t>
  </si>
  <si>
    <t>MTg1BAAAAAEwBwAAAAg4LzgvMjAxOQgAAAAJMy8zMS8yMDEwCQAAAAEw2LLsRTcc1wg3BHCJNxzXCCNDSVEuU1dYOk5PVk4uSVFfSU5URVJFU1RfRVhQLkZZMjAxMwEAAABZ1gUAAgAAAAQtNjgzAQgAAAAFAAAAATEBAAAACjE3MTczMTU4NTADAAAAAzE2MAIAAAACODIEAAAAATAHAAAACDgvOC8yMDE5CAAAAAoxMi8zMS8yMDEzCQAAAAEwAsqqSTcc1wiweLiINxzXCCJDSVEuU1dYOk5PVk4uSVFfR0FJTl9BU1NFVFMuRlkyMDA3AQAAAFnWBQACAAAAAjQ5AQgAAAAFAAAAATEBAAAACjEzMTcwNjgyNDYDAAAAAzE2MAIAAAACNTYEAAAAATAHAAAACDgvOC8yMDE5CAAAAAoxMi8zMS8yMDA3CQAAAAEw/8pYSjcc1wiJjayINxzXCCZDSVEuVFNFOjQ1NTMuSVFfQ0FTSF9DT05WRVJTSU9OLkZZMjAxNAEAAAAgzkQAAgAAAAkyNjQuNTM0NDgBCAAAAAUAAAABMQEAAAAKMTY4NzM0MzQ2NgMAAAACNzkCAAAABDQxODQEAAAAATAHAAAACDgvOC8yMDE5CAAAAAkzLzMxLzIwMTQJAAAAATDYsuxFNxzXCNnIdIk3HNcIJ0NJUS5FTlhUUEE6U0FOLklRX09USEVSX0NMX1NVUFBMLkZZMjAxMwEAAAAafAoAAgAAAAQzOTU5AQgAAAAFAAAAATEBAAAACjE3NzkyMjE0NzgDAAAAAjUwAgAAAAQxMDU3BAAAAAEwBwAAAAg4LzgvMjAxOQgAAAAKMTIvMzEvMjAxMwkAAAABMPjBtUo3HNcIT4fqiDcc1wgmQ0lRLlRTRTo0NTIz</t>
  </si>
  <si>
    <t>LklRX0lOVkVOVE9SWV9UVVJOUy5GWTIwMTkBAAAAvHUKAAIAAAAIMi40NzkzOTEBCAAAAAUAAAABMQEAAAAKMTk2OTE1NDcyMAMAAAACNzkCAAAABDQwODIEAAAAATAHAAAACDgvOC8yMDE5CAAAAAkzLzMxLzIwMTkJAAAAATBS1S1FNxzXCECNeYk3HNcIJENJUS5UU0U6NDU1NS5JUV9FQklUREEuRlkyMDE2Li4uLkpQWQEAAADlkEQAAgAAAAUzMDIzMAEIAAAABQAAAAExAQAAAAoxNzk4NTg3MjE4AwAAAAI3OQIAAAAENDA1MQQAAAABMAcAAAAIOC84LzIwMTkIAAAACTMvMzEvMjAxNgkAAAABMGztNUQ3HNcImmCwiTcc1wgZQ0lRLk5ZU0U6UEZFLklRX05JLkZZMjAwNwEAAADeeQIAAgAAAAQ4MTQ0AQgAAAAFAAAAATEBAAAACjEzMzI3MDM5MjkDAAAAAzE2MAIAAAACMTUEAAAAATAHAAAACDgvOC8yMDE5CAAAAAoxMi8zMS8yMDA3CQAAAAEwjWVCSzcc1whJK6qINxzXCCZDSVEuVFNFOjQ1NTUuSVFfQ1VTVE9NX0JFVEEuMjAxOS8wMy8zMQEAAADlkEQAAgAAABEwLjgyNjU1OTk1MjA4OTk3OABIYSpnNxzXCL9I24k3HNcIJUNJUS5UU0U6NDU1My5JUV9DQVBJVEFMX0xFQVNFUy5GWTIwMTcBAAAAIM5EAAMAAAAAAF2lhU03HNcIg5kwiDcc1wgqQ0lRLlRTRTo0NTAzLklRX09USEVSX1VOVVNVQUxfU1VQUEwuRlkyMDE1AQAAAJFYDQADAAAAAAD72L5NNxzXCHIo/Ic3HNcIIUNJUS5UU0U6NDUwMy5JUV9O</t>
  </si>
  <si>
    <t>RVRfQ0hBTkdFLkZZMjAxMgEAAACRWA0AAgAAAAU3NjkxNAEIAAAABQAAAAExAQAAAAoxNjM5NTMxNTA0AwAAAAI3OQIAAAAEMjA5MwQAAAABMAcAAAAIOC84LzIwMTkIAAAACTMvMzEvMjAxMgkAAAABMJ+1mE03HNcIwYr+hzcc1wghQ0lRLk5ZU0U6UEZFLklRX0VCSVREQV9JTlQuRlkyMDA3AQAAAN55AgACAAAACDQ3LjgxNjEyAQgAAAAFAAAAATEBAAAACjEzMzI3MDM5MjkDAAAAAzE2MAIAAAAENDE5MAQAAAABMAcAAAAIOC84LzIwMTkIAAAACjEyLzMxLzIwMDcJAAAAATBS1S1FNxzXCI/ve4k3HNcIG0NJUS5UU0U6NDUyMy5JUV9DT0dTLkZZMjAxMwEAAAC8dQoAAgAAAAYxNzQwOTMBCAAAAAUAAAABMQEAAAAKMTYyMzgzNDE4NwMAAAACNzkCAAAAAjM0BAAAAAEwBwAAAAg4LzgvMjAxOQgAAAAJMy8zMS8yMDEzCQAAAAEw1hM/TDcc1wjn412INxzXCB5DSVEuVFNFOjQ1MDMuSVFfU1RfREVCVC5GWTIwMTEBAAAAkVgNAAMAAAAAAP9Ulk03HNcIQcb5hzcc1wgtQ0lRLlRTRTo0NTUzLklRX09USEVSX0lOVkVTVF9BQ1RfU1VQUEwuRlkyMDE4AQAAACDORAACAAAAAzExMgEIAAAABQAAAAExAQAAAAoxODk1MDAyMDI5AwAAAAI3OQIAAAAEMjA1MQQAAAABMAcAAAAIOC84LzIwMTkIAAAACTMvMzEvMjAxOAkAAAABMF2lhU03HNcInwH1hzcc1wgvQ0lRLk5TRUk6U1VOUEhBUk1BLklRX1RPVEFMX0RFQlRf</t>
  </si>
  <si>
    <t>Q0FQSVRBTC5GWTIwMTABAAAAsCcCAAIAAAAGMi4wOTUxAQgAAAAFAAAAATEBAAAACjE0Njc4ODkzMDIDAAAAAjcyAgAAAAQ0MTg2BAAAAAEwBwAAAAg4LzgvMjAxOQgAAAAJMy8zMS8yMDEwCQAAAAEwbO01RDcc1whvdaSJNxzXCBlDSVEuTllTRTpQRkUuSVFfQVIuRlkyMDA4AQAAAN55AgACAAAABDg5NTgBCAAAAAUAAAABMQEAAAAKMTQzMzc1MzAxMQMAAAADMTYwAgAAAAQxMDIxBAAAAAEwBwAAAAg4LzgvMjAxOQgAAAAKMTIvMzEvMjAwOAkAAAABMLDrnUo3HNcIs4Q8iDcc1wggQ0lRLlRTRTo0NTgxLklRX0NIQU5HRV9BUi5GWTIwMTcBAAAAal0NAAIAAAAENTM2NQEIAAAABQAAAAExAQAAAAoxODQ4ODc5NTYxAwAAAAI3OQIAAAAEMjAxOAQAAAABMAcAAAAIOC84LzIwMTkIAAAACTMvMzEvMjAxNwkAAAABMA1wf0w3HNcI8OkfiDcc1wgnQ0lRLlNXWDpOT1ZOLklRX1RPVEFMX09USEVSX09QRVIuRlkyMDE1AQAAAFnWBQACAAAABTI0MDA2AQgAAAAFAAAAATEBAAAACjE4NzIxMTk3NzUDAAAAAzE2MAIAAAADMzgwBAAAAAEwBwAAAAg4LzgvMjAxOQgAAAAKMTIvMzEvMjAxNQkAAAABMBpHY0k3HNcIy//BiDcc1wgnQ0lRLlRTRTo0NTgxLklRX01BUktFVENBUC4yMDA3LzMvMzEuSlBZAQAAAGpdDQADAAAAAAAN/ydnNxzXCHXNgJM3HNcIKENJUS5UU0U6NDU1My5JUV9UT1RBTF9ESVZfUEFJRF9DRi5G</t>
  </si>
  <si>
    <t>WTIwMTMBAAAAIM5EAAIAAAAFLTEyMzMBCAAAAAUAAAABMQEAAAAKMTYyNjQwMzM0NQMAAAACNzkCAAAABDIwMjIEAAAAATAHAAAACDgvOC8yMDE5CAAAAAkzLzMxLzIwMTMJAAAAATDbPI5ONxzXCGC05oc3HNcII0NJUS5OWVNFOlBGRS5JUV9CRVRBXzFZUi4yMDA4LzEyLzMxAQAAAN55AgACAAAAETAuNzQyNjQ1OTYzNzg2MDQ3AEhhKmc3HNcIKw3giTcc1wgjQ0lRLlRTRTo0NTQxLklRX1RPVEFMX0VRVUlUWS5GWTIwMTQBAAAADg5XAAIAAAAFNjYxOTQBCAAAAAUAAAABMQEAAAAKMTY4NjYzNzgyNQMAAAACNzkCAAAABDEyNzUEAAAAATAHAAAACDgvOC8yMDE5CAAAAAkzLzMxLzIwMTQJAAAAATBF6YpPNxzXCIldz4k3HNcINENJUS5OWVNFOlBGRS5JUV9UT1RBTF9PVVRTVEFORElOR19GSUxJTkdfREFURS5GWTIwMTgBAAAA3nkCAAIAAAAKNTU1MS44MDQ3OQEEAAAABQAAAAE1AQAAAAoxOTQ3ODU1NzgxAgAAAAUyNDE1MwYAAAABMP/KWEo3HNcIAsyIiDcc1wggQ0lRLlRTRTo0NTQxLklRX1RPVEFMX1JFVi5GWTIwMDkBAAAADg5XAAIAAAAJNTQ4MDYuMTA0AQgAAAAFAAAAATEBAAAACjE0MzQzNzU1MTgDAAAAAjc5AgAAAAIyOAQAAAABMAcAAAAIOC84LzIwMTkIAAAACjExLzMwLzIwMDkJAAAAATBNatJPNxzXCBMi1Ik3HNcIJkNJUS5UU0U6NDUxOS5JUV9BU1NFVF9XUklURURPV04uRlkyMDEzAQAA</t>
  </si>
  <si>
    <t>ACN1CgACAAAABS0xNzg3AQgAAAAFAAAAATEBAAAACjE3MjY0ODk1MTMDAAAAAjc5AgAAAAIzMgQAAAABMAcAAAAIOC84LzIwMTkIAAAACjEyLzMxLzIwMTMJAAAAATA0hodLNxzXCC+6dYg3HNcIH0NJUS5TV1g6Tk9WTi5JUV9UT1RBTF9DTC5GWTIwMTMBAAAAWdYFAAIAAAAFMjYzNjgBCAAAAAUAAAABMQEAAAAKMTcxNzMxNTg1MAMAAAADMTYwAgAAAAQxMDA5BAAAAAEwBwAAAAg4LzgvMjAxOQgAAAAKMTIvMzEvMjAxMwkAAAABMALKqkk3HNcI2FGxiDcc1wgZQ0lRLlNXWDpOT1ZOLklRX0JFVEFfMVlSLgEAAABZ1gUAAgAAABEwLjYyODQ1NzM5NTQyNDMxMQBIYSpnNxzXCDVbh4c3HNcIIkNJUS5UU0U6NDU1NS5JUV9EQV9TVVBQTF9DRi5GWTIwMTQBAAAA5ZBEAAIAAAAENDk4OQEIAAAABQAAAAExAQAAAAoxNjg2NjM3NzA2AwAAAAI3OQIAAAAEMjE3MQQAAAABMAcAAAAIOC84LzIwMTkIAAAACTMvMzEvMjAxNAkAAAABMCYQxU43HNcIPsnahzcc1wggQ0lRLk5ZU0U6VEVWQS5JUV9FQklUX0lOVC5GWTIwMTYBAAAAT7MEAAIAAAAHOS4wMTI4MgEIAAAABQAAAAExAQAAAAoxOTQ2MDc0NDc1AwAAAAMxNjACAAAABDQxODkEAAAAATAHAAAACDgvOC8yMDE5CAAAAAoxMi8zMS8yMDE2CQAAAAEwbO01RDcc1wiaYLCJNxzXCCNDSVEuTllTRTpQRkUuSVFfRElMVVRfV0VJR0hULkZZMjAxNgEAAADeeQIAAgAA</t>
  </si>
  <si>
    <t>AAQ2MTU5AP/KWEo3HNcIYxmXiDcc1wgeQ0lRLlRTRTo0NTIzLklRX1BFTlNJT04uRlkyMDEzAQAAALx1CgACAAAABTE0NTM2AQgAAAAFAAAAATEBAAAACjE2MjM4MzQxODcDAAAAAjc5AgAAAAQxMjEzBAAAAAEwBwAAAAg4LzgvMjAxOQgAAAAJMy8zMS8yMDEzCQAAAAEw1hM/TDcc1wjPWlSINxzXCBxDSVEuTllTRTpURVZBLklRX0VCSVQuRlkyMDA4AQAAAE+zBAACAAAABDI2NzYBCAAAAAUAAAABMQEAAAAKMTQyOTk5ODQzNgMAAAADMTYwAgAAAAM0MDAEAAAAATAHAAAACDgvOC8yMDE5CAAAAAoxMi8zMS8yMDA4CQAAAAEw1Z1HSDcc1wgFw+WINxzXCCNDSVEuVFNFOjQ1NTMuSVFfRUJJVEFfTUFSR0lOLkZZMjAxMQEAAAAgzkQAAgAAAAcyMS4yMjQ0AQgAAAAFAAAAATEBAAAACjE0NjE2ODAwNTUDAAAAAjc5AgAAAAQ0NDE5BAAAAAEwBwAAAAg4LzgvMjAxOQgAAAAJMy8zMS8yMDExCQAAAAEw2LLsRTcc1wibaVOJNxzXCCdDSVEuTlNFSTpTVU5QSEFSTUEuSVFfTkVUX0NIQU5HRS5GWTIwMTEBAAAAsCcCAAIAAAAGMTc2Ni4yAQgAAAAFAAAAATEBAAAACjE1NzA5MzkyMTgDAAAAAjcyAgAAAAQyMDkzBAAAAAEwBwAAAAg4LzgvMjAxOQgAAAAJMy8zMS8yMDExCQAAAAEwdoSlRzcc1wjNXQKJNxzXCCNDSVEuVFNFOjQ1MTkuSVFfR1JPU1NfTUFSR0lOLkZZMjAxNwEAAAAjdQoAAgAAAAc1Mi40MjAxAQgA</t>
  </si>
  <si>
    <t>AAAFAAAAATEBAAAACjE4ODEyODExODQDAAAAAjc5AgAAAAQ0MDc0BAAAAAEwBwAAAAg4LzgvMjAxOQgAAAAKMTIvMzEvMjAxNwkAAAABMFLVLUU3HNcIHZ+MiTcc1wgjQ0lRLlRTRTo0NTQxLklRX0VCSVRBX01BUkdJTi5GWTIwMTEBAAAADg5XAAIAAAAGOS44MDk2AQgAAAAFAAAAATEBAAAACjE1MzAyMDk5OTQDAAAAAjc5AgAAAAQ0NDE5BAAAAAEwBwAAAAg4LzgvMjAxOQgAAAAKMTEvMzAvMjAxMQkAAAABMC9JEEY3HNcI2ch0iTcc1wgsQ0lRLk5TRUk6U1VOUEhBUk1BLklRX05FVF9ERUJUX0VCSVREQS5GWTIwMTMBAAAAsCcCAAMAAAACTk0BCAAAAAUAAAABMQEAAAAKMTY5NjQ2ODQ0MgMAAAACNzICAAAABDQxOTMEAAAAATAHAAAACDgvOC8yMDE5CAAAAAkzLzMxLzIwMTMJAAAAATBs7TVENxzXCHfpuYk3HNcIK0NJUS5OWVNFOlBGRS5JUV9NSU5PUklUWV9JTlRFUkVTVF9JUy5GWTIwMTUBAAAA3nkCAAIAAAADLTI2AQgAAAAFAAAAATEBAAAACjE4NzU2MjQ4NDUDAAAAAzE2MAIAAAACODMEAAAAATAHAAAACDgvOC8yMDE5CAAAAAoxMi8zMS8yMDE1CQAAAAEw/8pYSjcc1wguLouINxzXCDNDSVEuVFNFOjQ1MDMuSVFfQ0hBTkdFX09USEVSX05FVF9PUEVSX0FTU0VUUy5GWTIwMTQBAAAAkVgNAAIAAAAFMzcwMjkBCAAAAAUAAAABMQEAAAAKMTY4NDA1NjU3NgMAAAACNzkCAAAABDIwNDUEAAAAATAH</t>
  </si>
  <si>
    <t>AAAACDgvOC8yMDE5CAAAAAkzLzMxLzIwMTQJAAAAATD72L5NNxzXCFg6D4g3HNcIG0NJUS5UU0U6NDUwMy5JUV9OUFBFLkZZMjAxNgEAAACRWA0AAgAAAAYyMDA5NTUBCAAAAAUAAAABMQEAAAAKMTc5NzIxODU1MgMAAAACNzkCAAAABDEwMDQEAAAAATAHAAAACDgvOC8yMDE5CAAAAAkzLzMxLzIwMTYJAAAAATD72L5NNxzXCJcQJ4g3HNcIKkNJUS5OU0VJOlNVTlBIQVJNQS5JUV9PVEhFUl9MSUFCX0xULkZZMjAxMAEAAACwJwIAAwAAAAAAdoSlRzcc1wgHQUyJNxzXCCVDSVEuU1dYOk5PVk4uSVFfT1RIRVJfQ0xfU1VQUEwuRlkyMDExAQAAAFnWBQACAAAABDU5MTgBCAAAAAUAAAABMQEAAAAKMTU4NTczNDYxNQMAAAADMTYwAgAAAAQxMDU3BAAAAAEwBwAAAAg4LzgvMjAxOQgAAAAKMTIvMzEvMjAxMQkAAAABMALKqkk3HNcIAsyIiDcc1wgrQ0lRLk5ZU0U6VEVWQS5JUV9DVVJSRU5UX1BPUlRfTEVBU0VTLkZZMjAxMAEAAABPswQAAwAAAAAA1Z1HSDcc1wjUYOOINxzXCCBDSVEuVFNFOjQ1ODEuSVFfQlVJTERJTkdTLkZZMjAxMQEAAABqXQ0AAwAAAAAAfEaXTDcc1wjC+zKINxzXCCBDSVEuTllTRTpQRkUuSVFfTUFDSElORVJZLkZZMjAxNwEAAADeeQIAAgAAAAUxNjU2MwEIAAAABQAAAAExAQAAAAoxOTQ3ODU1Nzc4AwAAAAMxNjACAAAABDMxMTQEAAAAATAHAAAACDgvOC8yMDE5CAAAAAoxMi8zMS8y</t>
  </si>
  <si>
    <t>MDE3CQAAAAEw/8pYSjcc1wiJjayINxzXCCRDSVEuU1dYOk5PVk4uSVFfVU5MRVZFUkVEX0ZDRi5GWTIwMTcBAAAAWdYFAAIAAAAJMTAxMDcuMTI1AQgAAAAFAAAAATEBAAAACjE5NDMyNTA3MjADAAAAAzE2MAIAAAAENDQyMwQAAAABMAcAAAAIOC84LzIwMTkIAAAACjEyLzMxLzIwMTcJAAAAATAaR2NJNxzXCGsWtog3HNcII0NJUS5UU0U6NDUxOS5JUV9UT1RBTF9FUVVJVFkuRlkyMDEzAQAAACN1CgACAAAABjU3MzIwNAEIAAAABQAAAAExAQAAAAoxNzI2NDg5NTEzAwAAAAI3OQIAAAAEMTI3NQQAAAABMAcAAAAIOC84LzIwMTkIAAAACjEyLzMxLzIwMTMJAAAAATA0hodLNxzXCBfPaYg3HNcIJ0NJUS5OWVNFOlRFVkEuSVFfQ1VTVE9NX0JFVEEuMjAxNC8xMi8zMQEAAABPswQAAgAAABAxLjY4OTYzMjkxNzkyNzg3AEhhKmc3HNcIB3AqjDcc1wgiQ0lRLlRTRTo0NTU1LklRX0FTU0VUX1RVUk5TLkZZMjAxMwEAAADlkEQAAgAAAAgwLjY0MDgzNAEIAAAABQAAAAExAQAAAAoxNjI0MDUxNzgxAwAAAAI3OQIAAAAENDE3NwQAAAABMAcAAAAIOC84LzIwMTkIAAAACTMvMzEvMjAxMwkAAAABMNiy7EU3HNcII6JtiTcc1wgbQ0lRLlRTRTo0NTgxLklRX0dQUEUuRlkyMDEzAQAAAGpdDQADAAAAAAB8RpdMNxzXCLv+E4g3HNcIJkNJUS5OWVNFOlBGRS5JUV9DQVNIX0FDUVVJUkVfQ0YuRlkyMDE4AQAAAN55AgAD</t>
  </si>
  <si>
    <t>AAAAAAD/ylhKNxzXCHAQ9Ig3HNcIIENJUS5UU0U6NDUyMy5JUV9OSV9NQVJHSU4uRlkyMDE2AQAAALx1CgACAAAABzEwLjAyNTYBCAAAAAUAAAABMQEAAAAKMTc5NzE1NjE4OAMAAAACNzkCAAAABDQwOTQEAAAAATAHAAAACDgvOC8yMDE5CAAAAAkzLzMxLzIwMTYJAAAAATDUBKVFNxzXCILyXIk3HNcIIUNJUS5OWVNFOlBGRS5JUV9OSV9DT01QQU5ZLkZZMjAxMwEAAADeeQIAAgAAAAUyMjA3MgEIAAAABQAAAAExAQAAAAoxNzc4NjU0MDQ4AwAAAAMxNjACAAAABTQxNTcxBAAAAAEwBwAAAAg4LzgvMjAxOQgAAAAKMTIvMzEvMjAxMwkAAAABMLDrnUo3HNcILi6LiDcc1wgnQ0lRLkVOWFRQQTpTQU4uSVFfRElMVVRfRVBTX0lOQ0wuRlkyMDEyAQAAABp8CgACAAAABDMuNjgBCAAAAAUAAAABMQEAAAAKMTcyMzAxNjkzNAMAAAACNTACAAAAATgEAAAAATAHAAAACDgvOC8yMDE5CAAAAAoxMi8zMS8yMDEyCQAAAAEw+MG1Sjcc1wgsrvGINxzXCCtDSVEuVFNFOjQ1NTUuSVFfTUlOT1JJVFlfSU5URVJFU1RfQ0YuRlkyMDE3AQAAAOWQRAADAAAAAAAmEMVONxzXCAf2o4c3HNcIIkNJUS5UU0U6NDU0MS5JUV9PVEhFUl9JTlRBTi5GWTIwMTIBAAAADg5XAAIAAAAEMzkzMQEIAAAABQAAAAExAQAAAAoxNTU0MzM3MTQwAwAAAAI3OQIAAAAEMTA0MAQAAAABMAcAAAAIOC84LzIwMTkIAAAACTMvMzEvMjAxMgkAAAAB</t>
  </si>
  <si>
    <t>ME1q0k83HNcIDga3hzcc1wgkQ0lRLlRTRTo0NTAzLklRX01BUktFVENBUC4yMDA5LzAzLzMxAQAAAJFYDQACAAAADTE0MTkzOTUuMTgwMDgBBgAAAAUAAAABMQEAAAAJNzg4NTM1MDYxAwAAAAI3OQIAAAAGMTAwMDU0BAAAAAEwBwAAAAkzLzMxLzIwMDlGBR1mNxzXCL9I24k3HNcIGkNJUS5UU0U6NDU4MS5JUV9SRVYuRlkyMDA4AQAAAGpdDQACAAAABjI0OTY1NQEIAAAABQAAAAExAQAAAAoxMDU4OTE1MDc5AwAAAAI3OQIAAAADMTEyBAAAAAEwBwAAAAg4LzgvMjAxOQgAAAAJMy8zMS8yMDA4CQAAAAEwNjvBTTcc1whBxvmHNxzXCClDSVEuU1dYOk5PVk4uSVFfREVCVF9FUVVJVl9ORVRfUEJPLkZZMjAxNwEAAABZ1gUAAgAAAAQyOTM1AQgAAAAFAAAAATEBAAAACjE5NDMyNTA3MjADAAAAAzE2MAIAAAAFMjE2NzkEAAAAATAHAAAACDgvOC8yMDE5CAAAAAoxMi8zMS8yMDE3CQAAAAEwGkdjSTcc1wjNXQKJNxzXCCVDSVEuVFNFOjQ1ODEuSVFfQkFTSUNfRVBTX0VYQ0wuRlkyMDA4AQAAAGpdDQACAAAACTg0LjAwNDc2NQEIAAAABQAAAAExAQAAAAoxMDU4OTE1MDc5AwAAAAI3OQIAAAAEMzA2NAQAAAABMAcAAAAIOC84LzIwMTkIAAAACTMvMzEvMjAwOAkAAAABMDY7wU03HNcIq4cdiDcc1wgkQ0lRLlRTRTo0NTIzLklRX0VCSVREQS5GWTIwMDkuLi4uSlBZAQAAALx1CgACAAAABjE1MDQ0MQEIAAAABQAA</t>
  </si>
  <si>
    <t>AAExAQAAAAoxMzc0Mzc2NzYyAwAAAAI3OQIAAAAENDA1MQQAAAABMAcAAAAIOC84LzIwMTkIAAAACTMvMzEvMjAwOQkAAAABMGztNUQ3HNcI8TbIiTcc1wgmQ0lRLlRTRTo0NTIzLklRX0ZJTElOR19DVVJSRU5DWS5GWTIwMTABAAAAvHUKAAMAAAADSlBZANYTP0w3HNcIZKtDiDcc1wgiQ0lRLlRTRTo0NTE5LklRX1NBTEVfUFBFX0NGLkZZMjAxOAEAAAAjdQoAAgAAAAI0OQEIAAAABQAAAAExAQAAAAoxOTUyMjg0NTU3AwAAAAI3OQIAAAAEMjA0MgQAAAABMAcAAAAIOC84LzIwMTkIAAAACjEyLzMxLzIwMTgJAAAAATCNZUJLNxzXCCNAnog3HNcIIkNJUS5UU0U6NDU1NS5JUV9DQVNIX0lOVkVTVC5GWTIwMTABAAAA5ZBEAAIAAAAFLTUzMjgBCAAAAAUAAAABMQEAAAAKMTM4MTIwNjEwMAMAAAACNzkCAAAABDIwMDUEAAAAATAHAAAACDgvOC8yMDE5CAAAAAkzLzMxLzIwMTAJAAAAATCP16pONxzXCFE98Ic3HNcIIUNJUS5OU0VJOlNVTlBIQVJNQS5JUV9BUElDLkZZMjAxMQEAAACwJwIAAgAAAAcxNTA5OS4xAQgAAAAFAAAAATEBAAAACjE1NzA5MzkyMTgDAAAAAjcyAgAAAAQxMDg0BAAAAAEwBwAAAAg4LzgvMjAxOQgAAAAJMy8zMS8yMDExCQAAAAEwdoSlRzcc1wikbxWJNxzXCDRDSVEuVFNFOjQ1MjMuSVFfVE9UQUxfT1VUU1RBTkRJTkdfRklMSU5HX0RBVEUuRlkyMDA5AQAAALx1CgACAAAACjI4NC45</t>
  </si>
  <si>
    <t>MDY5NDkBBAAAAAUAAAABNQEAAAAKMTM3NDM3Njc2MgIAAAAFMjQxNTMGAAAAATCHsTxMNxzXCFQfWYg3HNcIGkNJUS5UU0U6NDUyMy5JUV9SRVYuRlkyMDE5AQAAALx1CgACAAAABjY0MjgzNAEIAAAABQAAAAExAQAAAAoxOTY5MTU0NzIwAwAAAAI3OQIAAAADMTEyBAAAAAEwBwAAAAg4LzgvMjAxOQgAAAAJMy8zMS8yMDE5CQAAAAEwgVyfSzcc1wglQ3+INxzXCCVDSVEuTllTRTpQRkUuSVFfQkFTSUNfRVBTX0VYQ0wuRlkyMDE3AQAAAN55AgACAAAACDMuNTY4Njc2AQgAAAAFAAAAATEBAAAACjE5NDc4NTU3NzgDAAAAAzE2MAIAAAAEMzA2NAQAAAABMAcAAAAIOC84LzIwMTkIAAAACjEyLzMxLzIwMTcJAAAAATD/ylhKNxzXCGMZl4g3HNcIJ0NJUS5OWVNFOlBGRS5JUV9FQklUREFfQ0FQRVhfSU5ULkZZMjAxNwEAAADeeQIAAgAAAAkxNS4xMDMxNDkBCAAAAAUAAAABMQEAAAAKMTk0Nzg1NTc3OAMAAAADMTYwAgAAAAQ0MTkxBAAAAAEwBwAAAAg4LzgvMjAxOQgAAAAKMTIvMzEvMjAxNwkAAAABMFLVLUU3HNcIQI15iTcc1wglQ0lRLlRTRTo0NTUzLklRX09USEVSX0NMX1NVUFBMLkZZMjAxNgEAAAAgzkQAAgAAAAQ0NTk1AQgAAAAFAAAAATEBAAAACjE3OTg2OTk2OTEDAAAAAjc5AgAAAAQxMDU3BAAAAAEwBwAAAAg4LzgvMjAxOQgAAAAJMy8zMS8yMDE2CQAAAAEwXaWFTTcc1whYQNGHNxzXCB9DSVEu</t>
  </si>
  <si>
    <t>VFNFOjQ1NTMuSVFfRUJJVF9JTlQuRlkyMDE0AQAAACDORAACAAAACTYzLjg1MjQ1OQEIAAAABQAAAAExAQAAAAoxNjg3MzQzNDY2AwAAAAI3OQIAAAAENDE4OQQAAAABMAcAAAAIOC84LzIwMTkIAAAACTMvMzEvMjAxNAkAAAABMNiy7EU3HNcIgvJciTcc1wgpQ0lRLlRTRTo0NTAzLklRX1RPVEFMX0RFQlRfQ0FQSVRBTC5GWTIwMTcBAAAAkVgNAAIAAAAGMC4xNjI4AQgAAAAFAAAAATEBAAAACjE4NDc2NjcxODADAAAAAjc5AgAAAAQ0MTg2BAAAAAEwBwAAAAg4LzgvMjAxOQgAAAAJMy8zMS8yMDE3CQAAAAEwmaKiRTcc1wgfJbWJNxzXCBtDSVEuVFNFOjQ1MTkuSVFfTlBQRS5GWTIwMTABAAAAI3UKAAIAAAAFODc5NTQBCAAAAAUAAAABMQEAAAAKMTU0MTcxNDk2MgMAAAACNzkCAAAABDEwMDQEAAAAATAHAAAACDgvOC8yMDE5CAAAAAoxMi8zMS8yMDEwCQAAAAEwNIaHSzcc1wglQ3+INxzXCCZDSVEuVFNFOjQ1NDEuSVFfSU5WRU5UT1JZX1RVUk5TLkZZMjAxMwEAAAAODlcAAgAAAAgyLjI1OTI1NAEIAAAABQAAAAExAQAAAAoxNjIzODM0MjEyAwAAAAI3OQIAAAAENDA4MgQAAAABMAcAAAAIOC84LzIwMTkIAAAACTMvMzEvMjAxMwkAAAABMC9JEEY3HNcInmZyiTcc1wgzQ0lRLk5TRUk6U1VOUEhBUk1BLklRX0RFRl9UQVhfQVNTRVRTX0NVUlJFTlQuRlkyMDA5AQAAALAnAgADAAAAAACg1pRHNxzXCIx8</t>
  </si>
  <si>
    <t>R4k3HNcIIENJUS5OWVNFOlRFVkEuSVFfRUJJVF9JTlQuRlkyMDA3AQAAAE+zBAACAAAACDkuNjE4NDczAQgAAAAFAAAAATEBAAAACjEzMjcwMTMzMjcDAAAAAzE2MAIAAAAENDE4OQQAAAABMAcAAAAIOC84LzIwMTkIAAAACjEyLzMxLzIwMDcJAAAAATCHxvtENxzXCLPXpok3HNcILENJUS5UU0U6NDU1My5JUV9ORVRfREVCVF9FQklUREFfQ0FQRVguRlkyMDEyAQAAACDORAACAAAACDIuNzcxNzQ2AQgAAAAFAAAAATEBAAAACjE1NTQ5NTA3ODcDAAAAAjc5AgAAAAUyMzMxNAQAAAABMAcAAAAIOC84LzIwMTkIAAAACTMvMzEvMjAxMgkAAAABMNiy7EU3HNcI4jyKiTcc1wgiQ0lRLlRTRTo0NTQxLklRX0VCSVRfTUFSR0lOLkZZMjAxMQEAAAAODlcAAgAAAAY5LjYzNzIBCAAAAAUAAAABMQEAAAAKMTUzMDIwOTk5NAMAAAACNzkCAAAABDQwNTMEAAAAATAHAAAACDgvOC8yMDE5CAAAAAoxMS8zMC8yMDExCQAAAAEwL0kQRjcc1wiC8lyJNxzXCCJDSVEuVFNFOjQ1NTUuSVFfREFfU1VQUExfQ0YuRlkyMDEyAQAAAOWQRAACAAAABDMzODkBCAAAAAUAAAABMQEAAAAKMTU1NDMzNzA4MgMAAAACNzkCAAAABDIxNzEEAAAAATAHAAAACDgvOC8yMDE5CAAAAAkzLzMxLzIwMTIJAAAAATCP16pONxzXCBvPnIc3HNcIHENJUS5TV1g6Tk9WTi5JUV9FQklUQS5GWTIwMTcBAAAAWdYFAAIAAAAFMTI3NDMBCAAAAAUAAAAB</t>
  </si>
  <si>
    <t>MQEAAAAKMTk0MzI1MDcyMAMAAAADMTYwAgAAAAYxMDA2ODkEAAAAATAHAAAACDgvOC8yMDE5CAAAAAoxMi8zMS8yMDE3CQAAAAEwGkdjSTcc1wjh2rqINxzXCB9DSVEuVFNFOjQ1MjMuSVFfVE9UQUxfQ0wuRlkyMDE5AQAAALx1CgACAAAABjI4NTMyOAEIAAAABQAAAAExAQAAAAoxOTY5MTU0NzIwAwAAAAI3OQIAAAAEMTAwOQQAAAABMAcAAAAIOC84LzIwMTkIAAAACTMvMzEvMjAxOQkAAAABMIFcn0s3HNcIymaliDcc1wglQ0lRLlRTRTo0NTIzLklRX0xUX0RFQlRfSVNTVUVELkZZMjAxNQEAAAC8dQoAAgAAAAYxMDc4MTIBCAAAAAUAAAABMQEAAAAKMTc0Mzg1OTM4OAMAAAACNzkCAAAABDIwMzQEAAAAATAHAAAACDgvOC8yMDE5CAAAAAkzLzMxLzIwMTUJAAAAATCBXJ9LNxzXCHkceIg3HNcIG0NJUS5UU0U6NDUxOS5JUV9BUElDLkZZMjAxOAEAAAAjdQoAAgAAAAU2NjA0MwEIAAAABQAAAAExAQAAAAoxOTUyMjg0NTU3AwAAAAI3OQIAAAAEMTA4NAQAAAABMAcAAAAIOC84LzIwMTkIAAAACjEyLzMxLzIwMTgJAAAAATCNZUJLNxzXCMxphog3HNcILENJUS5TV1g6Tk9WTi5JUV9JTVBVVF9PUEVSX0xFQVNFX0RFUFIuRlkyMDE3AQAAAFnWBQADAAAAAAAaR2NJNxzXCEyKy4g3HNcIJ0NJUS5UU0U6NDU0MS5JUV9FQklUREFfQ0FQRVhfSU5ULkZZMjAxOQEAAAAODlcAAgAAAAkxNC40NDMwNzYBCAAAAAUA</t>
  </si>
  <si>
    <t>AAABMQEAAAAKMTk2OTMwNDI2NAMAAAACNzkCAAAABDQxOTEEAAAAATAHAAAACDgvOC8yMDE5CAAAAAkzLzMxLzIwMTkJAAAAATAvSRBGNxzXCPi2YYk3HNcIIkNJUS5FTlhUUEE6U0FOLklRX0xUX0lOVkVTVC5GWTIwMDcBAAAAGnwKAAIAAAAEMzIxOQEIAAAABQAAAAExAQAAAAoxMzM5MjI5MDE4AwAAAAI1MAIAAAAEMTA1NAQAAAABMAcAAAAIOC84LzIwMTkIAAAACjEyLzMxLzIwMDcJAAAAATBVqWVJNxzXCKvvrog3HNcIHENJUS5UU0U6NDU0MS5JUV9FQklUQS5GWTIwMTgBAAAADg5XAAIAAAAFMTM5NDYBCAAAAAUAAAABMQEAAAAKMTg5MzY4MzExNwMAAAACNzkCAAAABjEwMDY4OQQAAAABMAcAAAAIOC84LzIwMTkIAAAACTMvMzEvMjAxOAkAAAABMEXpik83HNcIMZHAhzcc1wghQ0lRLlRTRTo0NTU1LklRX0VBUk5JTkdfQ08uRlkyMDExAQAAAOWQRAACAAAABDczMjQBCAAAAAUAAAABMQEAAAAKMTQ1OTUxMDAyNgMAAAACNzkCAAAAATcEAAAAATAHAAAACDgvOC8yMDE5CAAAAAkzLzMxLzIwMTEJAAAAATCP16pONxzXCN9+rYc3HNcIIENJUS5UU0U6NDU1My5JUV9ESVZFU1RfQ0YuRlkyMDEyAQAAACDORAADAAAAAADbPI5ONxzXCJ8B9Yc3HNcII0NJUS5UU0U6NDUyMy5JUV9QRV9FWENMLi4yMDEyLzAzLzMxAQAAALx1CgACAAAACTE5LjA1MTAzNwEHAAAABQAAAAExAQAAAAoxNTA0ODIxOTAwAwAA</t>
  </si>
  <si>
    <t>AAEwAgAAAAYxMDAwMjcEAAAAATAHAAAACTMvMzAvMjAxMggAAAAJMy8zMC8yMDEy3KuKZjcc1wgaH/OJNxzXCCFDSVEuVFNFOjQ1NDEuSVFfVE9UQUxfTElBQi5GWTIwMTMBAAAADg5XAAIAAAAFNTQxMTIBCAAAAAUAAAABMQEAAAAKMTYyMzgzNDIxMgMAAAACNzkCAAAABDEyNzYEAAAAATAHAAAACDgvOC8yMDE5CAAAAAkzLzMxLzIwMTMJAAAAATBNatJPNxzXCFpDsoc3HNcIE0NJUS4uSVFfVE9UQUxfREVCVC4FAAAAAQAAAAgAAAAUKEludmFsaWQgSWRlbnRpZmllciljYgRuNxzXCGNiBG43HNcIIkNJUS5UU0U6NDUxOS5JUV9DQVNIX0lOVkVTVC5GWTIwMTgBAAAAI3UKAAIAAAAGLTc0MDYwAQgAAAAFAAAAATEBAAAACjE5NTIyODQ1NTcDAAAAAjc5AgAAAAQyMDA1BAAAAAEwBwAAAAg4LzgvMjAxOQgAAAAKMTIvMzEvMjAxOAkAAAABMI1lQks3HNcIE8mniDcc1wg1Q0lRLkVOWFRQQTpTQU4uSVFfQ0hBTkdFX09USEVSX05FVF9PUEVSX0FTU0VUUy5GWTIwMTgBAAAAGnwKAAIAAAAELTgxNAEIAAAABQAAAAExAQAAAAoxOTQ4ODI4NDQ0AwAAAAI1MAIAAAAEMjA0NQQAAAABMAcAAAAIOC84LzIwMTkIAAAACjEyLzMxLzIwMTgJAAAAATCrHa5INxzXCAXD5Yg3HNcII0NJUS5OWVNFOlBGRS5JUV9UT1RBTF9FUVVJVFkuRlkyMDA5AQAAAN55AgACAAAABTkwNDQ2AQgAAAAFAAAAATEBAAAACjE1MjQ5MTk0</t>
  </si>
  <si>
    <t>NjEDAAAAAzE2MAIAAAAEMTI3NQQAAAABMAcAAAAIOC84LzIwMTkIAAAACjEyLzMxLzIwMDkJAAAAATCw651KNxzXCOPdm4g3HNcIJ0NJUS5OWVNFOlRFVkEuSVFfREVGX1RBWF9MSUFCX0xULkZZMjAwOAEAAABPswQAAgAAAAQxNzIzAQgAAAAFAAAAATEBAAAACjE0Mjk5OTg0MzYDAAAAAzE2MAIAAAAEMTAyNwQAAAABMAcAAAAIOC84LzIwMTkIAAAACjEyLzMxLzIwMDgJAAAAATDVnUdINxzXCAXD5Yg3HNcIKkNJUS5UU0U6NDU4MS5JUV9UT1RBTF9DT01NT05fRVFVSVRZLkZZMjAxNwEAAABqXQ0AAgAAAAY2NDk5MzYBCAAAAAUAAAABMQEAAAAKMTg0ODg3OTU2MQMAAAACNzkCAAAABDEwMDYEAAAAATAHAAAACDgvOC8yMDE5CAAAAAkzLzMxLzIwMTcJAAAAATANcH9MNxzXCEfAN4g3HNcIJENJUS5UU0U6NDUxOS5JUV9FQklUREEuRlkyMDE5Li4uLkpQWQEAAAAjdQoAAwAAAAAAbO01RDcc1wjuOamJNxzXCCpDSVEuVFNFOjQ1NTMuSVFfVE9UQUxfRVFVSVRZLkZZMjAxMy4uLi5KUFkBAAAAIM5EAAIAAAAFNTU2MDkBCAAAAAUAAAABMQEAAAAKMTYyNjQwMzM0NQMAAAACNzkCAAAABDEyNzUEAAAAATAHAAAACDgvOC8yMDE5CAAAAAkzLzMxLzIwMTMJAAAAATCR1WBENxzXCESE1ok3HNcIIUNJUS5UU0U6NDU1My5JUV9PVEhFUl9PUEVSLkZZMjAwOQEAAAAgzkQAAwAAAAAA2zyOTjcc1wgT3s6HNxzXCCtD</t>
  </si>
  <si>
    <t>SVEuVFNFOjQ1ODEuSVFfTUlOT1JJVFlfSU5URVJFU1RfQ0YuRlkyMDA5AQAAAGpdDQADAAAAAAB8RpdMNxzXCPDpH4g3HNcIHUNJUS4uSVFfUkVUVVJOX0NPTU1PTl9FUVVJVFkuBQAAAAEAAAAIAAAAFChJbnZhbGlkIElkZW50aWZpZXIpeUjXbzcc1wh5SNdvNxzXCCJDSVEuTllTRTpQRkUuSVFfQVNTRVRfVFVSTlMuRlkyMDA3AQAAAN55AgACAAAACDAuNDE5NTQxAQgAAAAFAAAAATEBAAAACjEzMzI3MDM5MjkDAAAAAzE2MAIAAAAENDE3NwQAAAABMAcAAAAIOC84LzIwMTkIAAAACjEyLzMxLzIwMDcJAAAAATBS1S1FNxzXCHfpuYk3HNcIK0NJUS5UU0U6NDU0MS5JUV9NSU5PUklUWV9JTlRFUkVTVF9DRi5GWTIwMTEBAAAADg5XAAMAAAAAAE1q0k83HNcIGuGvhzcc1wgcQ0lRLlRTRTo0NTAzLklRX0RBX0NGLkZZMjAxNwEAAACRWA0AAgAAAAU2Mzc5MQEIAAAABQAAAAExAQAAAAoxODQ3NjY3MTgwAwAAAAI3OQIAAAAEMjE2MAQAAAABMAcAAAAIOC84LzIwMTkIAAAACTMvMzEvMjAxNwkAAAABMPvYvk03HNcIu/4TiDcc1wgiQ0lRLkVOWFRQQTpTQU4uSVFfQlVJTERJTkdTLkZZMjAxNwEAAAAafAoAAgAAAAQ2NjY2AQgAAAAFAAAAATEBAAAACjE5NDg4Mjg0ODADAAAAAjUwAgAAAAQzMDIzBAAAAAEwBwAAAAg4LzgvMjAxOQgAAAAKMTIvMzEvMjAxNwkAAAABMKsdrkg3HNcIzV0CiTcc1wglQ0lRLlRT</t>
  </si>
  <si>
    <t>RTo0NTE5LklRX0RJTFVUX0VQU19FWENMLkZZMjAwNwEAAAAjdQoAAgAAAAk3My4xNjA0NDcBCAAAAAUAAAABMQEAAAAJODEwNDc0NjU4AwAAAAI3OQIAAAADMTQyBAAAAAEwBwAAAAg4LzgvMjAxOQgAAAAKMTIvMzEvMjAwNwkAAAABMIFcn0s3HNcIeRx4iDcc1wgqQ0lRLk5TRUk6U1VOUEhBUk1BLklRX0VCSVREQS5GWTIwMTguLi4uSlBZAQAAALAnAgACAAAADDkwODcwLjE4OTM5NQEIAAAABQAAAAExAQAAAAoxOTczMTgyMTgzAwAAAAI3OQIAAAAENDA1MQQAAAABMAcAAAAIOC84LzIwMTkIAAAACTMvMzEvMjAxOAkAAAABMExzXkQ3HNcIhObYiTcc1wgrQ0lRLk5ZU0U6VEVWQS5JUV9PVEhFUl9VTlVTVUFMX1NVUFBMLkZZMjAxMQEAAABPswQAAgAAAAI1MwEIAAAABQAAAAExAQAAAAoxNjU3NjYwMjgxAwAAAAMxNjACAAAAAjg3BAAAAAEwBwAAAAg4LzgvMjAxOQgAAAAKMTIvMzEvMjAxMQkAAAABMNWdR0g3HNcIzV0CiTcc1wgZQ0lRLlNXWDpOT1ZOLklRX0FFLkZZMjAxMwEAAABZ1gUAAgAAAAQ0Mzg2AQgAAAAFAAAAATEBAAAACjE3MTczMTU4NTADAAAAAzE2MAIAAAAEMTAxNgQAAAABMAcAAAAIOC84LzIwMTkIAAAACjEyLzMxLzIwMTMJAAAAATACyqpJNxzXCImNrIg3HNcIGUNJUS5UU0U6NDU1My5JUV9ETy5GWTIwMTIBAAAAIM5EAAMAAAAAANs8jk43HNcIxHvMhzcc1wgZQ0lRLlRTRTo0NTE5</t>
  </si>
  <si>
    <t>LklRX0FQLkZZMjAwNwEAAAAjdQoAAgAAAAUyMjUyNgEIAAAABQAAAAExAQAAAAk4MTA0NzQ2NTgDAAAAAjc5AgAAAAQxMDE4BAAAAAEwBwAAAAg4LzgvMjAxOQgAAAAKMTIvMzEvMjAwNwkAAAABMIFcn0s3HNcIeRx4iDcc1wgrQ0lRLk5TRUk6U1VOUEhBUk1BLklRX0xUX0RFQlRfSVNTVUVELkZZMjAxMgEAAACwJwIAAgAAAAU1NzAuOAEIAAAABQAAAAExAQAAAAoxNjM2NTQ2MTk5AwAAAAI3MgIAAAAEMjAzNAQAAAABMAcAAAAIOC84LzIwMTkIAAAACTMvMzEvMjAxMgkAAAABMM/mp0c3HNcI39EXiTcc1wgfQ0lRLk5ZU0U6VEVWQS5JUV9TVF9ERUJULkZZMjAxMQEAAABPswQAAgAAAAQyNTkxAQgAAAAFAAAAATEBAAAACjE2NTc2NjAyODEDAAAAAzE2MAIAAAAEMTA0NgQAAAABMAcAAAAIOC84LzIwMTkIAAAACjEyLzMxLzIwMTEJAAAAATAGAEpINxzXCBW9I4k3HNcIIENJUS5UU0U6NDUwMy5JUV9ESVZfU0hBUkUuRlkyMDE5AQAAAJFYDQACAAAAAjM4AQgAAAAFAAAAATEBAAAACjE5Njg5OTc5NTUDAAAAAjc5AgAAAAQzMDU4BAAAAAEwBwAAAAg4LzgvMjAxOQgAAAAJMy8zMS8yMDE5CQAAAAEwNjvBTTcc1wjo7ACINxzXCCVDSVEuRU5YVFBBOlNBTi5JUV9CQVNJQ19XRUlHSFQuRlkyMDEzAQAAABp8CgACAAAABjEzMjMuMQD4wbVKNxzXCCu0s4g3HNcILENJUS5FTlhUUEE6U0FOLklRX0lOQ19UQVhf</t>
  </si>
  <si>
    <t>UEFZX0NVUlJFTlQuRlkyMDEzAQAAABp8CgACAAAAAzk3OAEIAAAABQAAAAExAQAAAAoxNzc5MjIxNDc4AwAAAAI1MAIAAAAEMTA5NAQAAAABMAcAAAAIOC84LzIwMTkIAAAACjEyLzMxLzIwMTMJAAAAATD4wbVKNxzXCJInyYg3HNcIJUNJUS5UU0U6NDU1My5JUV9HQUlOX0FTU0VUU19DRi5GWTIwMTgBAAAAIM5EAAIAAAAEMTg4MwEIAAAABQAAAAExAQAAAAoxODk1MDAyMDI5AwAAAAI3OQIAAAAEMjAyNgQAAAABMAcAAAAIOC84LzIwMTkIAAAACTMvMzEvMjAxOAkAAAABMF2lhU03HNcIZKtDiDcc1wgmQ0lRLk5ZU0U6VEVWQS5JUV9MVF9ERUJUX0VRVUlUWS5GWTIwMTUBAAAAT7MEAAIAAAAHMjcuOTI3OQEIAAAABQAAAAExAQAAAAoxODczOTQxODc1AwAAAAMxNjACAAAABDQwODUEAAAAATAHAAAACDgvOC8yMDE5CAAAAAoxMi8zMS8yMDE1CQAAAAEwh8b7RDcc1whV/q2JNxzXCCJDSVEuVFNFOjQ1MDMuSVFfUVVJQ0tfUkFUSU8uRlkyMDE5AQAAAJFYDQACAAAACDEuMzU5MTU4AQgAAAAFAAAAATEBAAAACjE5Njg5OTc5NTUDAAAAAjc5AgAAAAQ0MTIxBAAAAAEwBwAAAAg4LzgvMjAxOQgAAAAJMy8zMS8yMDE5CQAAAAEwmaKiRTcc1wiaYLCJNxzXCCZDSVEuVFNFOjQ1NDEuSVFfQ0FTSF9BQ1FVSVJFX0NGLkZZMjAxMAEAAAAODlcAAwAAAAAATWrSTzcc1wij1MWJNxzXCCtDSVEuVFNFOjQ1MTkuSVFf</t>
  </si>
  <si>
    <t>TklfQVZBSUxfRVhDTF9NQVJHSU4uRlkyMDE3AQAAACN1CgACAAAABzEzLjYxMTUBCAAAAAUAAAABMQEAAAAKMTg4MTI4MTE4NAMAAAACNzkCAAAABDQxODIEAAAAATAHAAAACDgvOC8yMDE5CAAAAAoxMi8zMS8yMDE3CQAAAAEwUtUtRTcc1wgPK3eJNxzXCCdDSVEuVFNFOjQ1NTUuSVFfTkVUX0lOVEVSRVNUX0VYUC5GWTIwMTUBAAAA5ZBEAAIAAAADLTQ4AQgAAAAFAAAAATEBAAAACjE3NDUyMTQyNDEDAAAAAjc5AgAAAAMzNjgEAAAAATAHAAAACDgvOC8yMDE5CAAAAAkzLzMxLzIwMTUJAAAAATAmEMVONxzXCAFquYc3HNcIJUNJUS5UU0U6NDU4MS5JUV9TVF9ERUJUX1JFUEFJRC5GWTIwMTQBAAAAal0NAAIAAAAELTI1NQEIAAAABQAAAAExAQAAAAoxNzYwNDU3NzkzAwAAAAI3OQIAAAAEMjA0NAQAAAABMAcAAAAIOC84LzIwMTkIAAAACTMvMzEvMjAxNAkAAAABMMMNfUw3HNcIIUwiiDcc1wgaQ0lRLjAuSVFfTFRfREVCVF9JU1NVRUQuRlkFAAAAAAAAAAgAAAAVKEludmFsaWQgVGltZSBQZXJpb2QpQJIpRzcc1wi12oeJNxzXCBxDSVEuVFNFOjQ1MTkuSVFfTklfQ0YuRlkyMDE1AQAAACN1CgACAAAABTYyMzUzAQgAAAAFAAAAATEBAAAACjE3ODM4ODc4MDUDAAAAAjc5AgAAAAQyMTUwBAAAAAEwBwAAAAg4LzgvMjAxOQgAAAAKMTIvMzEvMjAxNQkAAAABMI1lQks3HNcIWKhiiDcc1wgfQ0lRLlRTRTo0</t>
  </si>
  <si>
    <t>NTE5LklRX0JWX1NIQVJFLkZZMjAxMwEAAAAjdQoAAgAAAAsxMDQ5LjQ3Mzc5MQEIAAAABQAAAAExAQAAAAoxNzI2NDg5NTEzAwAAAAI3OQIAAAAENDAyMAQAAAABMAcAAAAIOC84LzIwMTkIAAAACjEyLzMxLzIwMTMJAAAAATA0hodLNxzXCBfPaYg3HNcIJkNJUS5UU0U6NDU1My5JUV9MT0FOU19SRUNFSVZfTFQuRlkyMDEyAQAAACDORAACAAAAAjkxAQgAAAAFAAAAATEBAAAACjE1NTQ5NTA3ODcDAAAAAjc5AgAAAAQxMDUwBAAAAAEwBwAAAAg4LzgvMjAxOQgAAAAJMy8zMS8yMDEyCQAAAAEw2zyOTjcc1wgT3s6HNxzXCCtDSVEuTlNFSTpTVU5QSEFSTUEuSVFfR0FJTl9JTlZFU1RfQ0YuRlkyMDE5AQAAALAnAgACAAAABy0xNjEzLjgBCAAAAAUAAAABMQEAAAAKMTk3MzE4MjEzMQMAAAACNzICAAAABDIwOTAEAAAAATAHAAAACDgvOC8yMDE5CAAAAAkzLzMxLzIwMTkJAAAAATBt9CtHNxzXCAoxOYk3HNcIJkNJUS5FTlhUUEE6U0FOLklRX0lNUEFJUk1FTlRfR1cuRlkyMDEyAQAAABp8CgADAAAAAAD4wbVKNxzXCEyKy4g3HNcIFkNJUS4wLklRX1NHQV9NQVJHSU4uRlkFAAAAAAAAAAgAAAAVKEludmFsaWQgVGltZSBQZXJpb2QpbO01RDcc1wiJXc+JNxzXCC5DSVEuVFNFOjQ1MDMuSVFfTUlOT1JJVFlfSU5URVJFU1RfVE9UQUwuRlkyMDEyAQAAAJFYDQADAAAAAACftZhNNxzXCMR7zIc3HNcIJUNJUS5U</t>
  </si>
  <si>
    <t>U0U6NDUxOS5JUV9QUk9WX0JBRF9ERUJUUy5GWTIwMTQBAAAAI3UKAAMAAAAAAI1lQks3HNcIy//BiDcc1wglQ0lRLlRTRTo0NTgxLklRX0NBU0hfU1RfSU5WRVNULkZZMjAxNAEAAABqXQ0AAgAAAAYxNTk0MDQBCAAAAAUAAAABMQEAAAAKMTc2MDQ1Nzc5MwMAAAACNzkCAAAABDEwMDIEAAAAATAHAAAACDgvOC8yMDE5CAAAAAkzLzMxLzIwMTQJAAAAATB8RpdMNxzXCGixBYg3HNcIKUNJUS5TV1g6Tk9WTi5JUV9JTlZFU1RfU0VDVVJJVFlfQ0YuRlkyMDA4AQAAAFnWBQACAAAABS03MTk3AQgAAAAFAAAAATEBAAAACjE0MjA4NTg1MjMDAAAAAzE2MAIAAAAEMjAyNwQAAAABMAcAAAAIOC84LzIwMTkIAAAACjEyLzMxLzIwMDgJAAAAATDRZ6hJNxzXCAZVkog3HNcIKUNJUS5UU0U6NDU0MS5JUV9JTlZFU1RfU0VDVVJJVFlfQ0YuRlkyMDA5AQAAAA4OVwACAAAACC00NzAuMjAxAQgAAAAFAAAAATEBAAAACjE0MzQzNzU1MTgDAAAAAjc5AgAAAAQyMDI3BAAAAAEwBwAAAAg4LzgvMjAxOQgAAAAKMTEvMzAvMjAwOQkAAAABME1q0k83HNcI8fLChzcc1wglQ0lRLlRTRTo0NTIzLklRX1BST1ZfQkFEX0RFQlRTLkZZMjAxOQEAAAC8dQoAAwAAAAAAgVyfSzcc1wizhDyINxzXCCBDSVEuVFNFOjQ1ODEuSVFfT1RIRVJfUkVWLkZZMjAxNQEAAABqXQ0AAwAAAAAAww19TDcc1whcriSINxzXCBxDSVEuTllTRTpURVZB</t>
  </si>
  <si>
    <t>LklRX0VCSVQuRlkyMDExAQAAAE+zBAACAAAABDQzNjIBCAAAAAUAAAABMQEAAAAKMTY1NzY2MDI4MQMAAAADMTYwAgAAAAM0MDAEAAAAATAHAAAACDgvOC8yMDE5CAAAAAoxMi8zMS8yMDExCQAAAAEw1Z1HSDcc1wjUYOOINxzXCB1DSVEuVFNFOjQ1NDEuSVFfVE9UQUxfRVFVSVRZLgEAAAAODlcAAgAAAAYxMTYzMjMBCAAAAAUAAAABMQEAAAAKMTk2OTMwODQ2MAMAAAACNzkCAAAABDEyNzUEAAAAATAHAAAACDgvOC8yMDE5CAAAAAkzLzMxLzIwMTkJAAAAATBg2dhvNxzXCGDZ2G83HNcIJUNJUS5OWVNFOlBGRS5JUV9HQUlOX0lOVkVTVF9DRi5GWTIwMDgBAAAA3nkCAAMAAAAAALDrnUo3HNcInQSjiDcc1wg5Q0lRLlRTRTo0NTU1LklRX0NVU1RPTV9CRVRBLi0xMDRXLjIwMDgvMDMvMzEuLl5OMjI1LkpQWS5IAQAAAOWQRAACAAAAES0xLjMxNjgxODU3NTY5NzcyAIZnH2Y3HNcIhObYiTcc1wguQ0lRLkVOWFRQQTpTQU4uSVFfTkVUX0RFQlRfRUJJVERBX0NBUEVYLkZZMjAxNwEAAAAafAoAAgAAAAgwLjU4MDU4NAEIAAAABQAAAAExAQAAAAoxOTQ4ODI4NDgwAwAAAAI1MAIAAAAFMjMzMTQEAAAAATAHAAAACDgvOC8yMDE5CAAAAAoxMi8zMS8yMDE3CQAAAAEwh8b7RDcc1wiaYLCJNxzXCCdDSVEuVFNFOjQ1MDMuSVFfTkVUX0lOVEVSRVNUX0VYUC5GWTIwMTkBAAAAkVgNAAIAAAAEMjc3MAEIAAAABQAA</t>
  </si>
  <si>
    <t>AAExAQAAAAoxOTY4OTk3OTU1AwAAAAI3OQIAAAADMzY4BAAAAAEwBwAAAAg4LzgvMjAxOQgAAAAJMy8zMS8yMDE5CQAAAAEwNjvBTTcc1wiXECeINxzXCCpDSVEuTlNFSTpTVU5QSEFSTUEuSVFfQ09NTU9OX0RJVl9DRi5GWTIwMTUBAAAAsCcCAAIAAAAHLTMxMDQuOAEIAAAABQAAAAExAQAAAAoxODA0NzkwMDgxAwAAAAI3MgIAAAAEMjA3NAQAAAABMAcAAAAIOC84LzIwMTkIAAAACTMvMzEvMjAxNQkAAAABMECSKUc3HNcI5ctViTcc1wguQ0lRLlRTRTo0NTQxLklRX1RPVEFMX0RFQlRfRUJJVERBX0NBUEVYLkZZMjAxMQEAAAAODlcAAgAAAAgyLjEyNTQzOQEIAAAABQAAAAExAQAAAAoxNTMwMjA5OTk0AwAAAAI3OQIAAAAFMjMzMTMEAAAAATAHAAAACDgvOC8yMDE5CAAAAAoxMS8zMC8yMDExCQAAAAEwL0kQRjcc1whEFoOJNxzXCCVDSVEuVFNFOjQ1NDEuSVFfTkVUX1JFTlRBTF9FWFAuRlkyMDEyAQAAAA4OVwADAAAAAABNatJPNxzXCA4Gt4c3HNcIKkNJUS5UU0U6NDUyMy5JUV9UT1RBTF9FUVVJVFkuRlkyMDEyLi4uLkpQWQEAAAC8dQoAAgAAAAY0MjM0MjcBCAAAAAUAAAABMQEAAAAKMTU1MzIzOTc0MQMAAAACNzkCAAAABDEyNzUEAAAAATAHAAAACDgvOC8yMDE5CAAAAAkzLzMxLzIwMTIJAAAAATCR1WBENxzXCITm2Ik3HNcIIENJUS5UU0U6NDU4MS5JUV9JTlZFTlRPUlkuRlkyMDA4AQAAAGpd</t>
  </si>
  <si>
    <t>DQACAAAABTI0MDc0AQgAAAAFAAAAATEBAAAACjEwNTg5MTUwNzkDAAAAAjc5AgAAAAQxMDQzBAAAAAEwBwAAAAg4LzgvMjAxOQgAAAAJMy8zMS8yMDA4CQAAAAEwNjvBTTcc1wjBiv6HNxzXCCtDSVEuTllTRTpQRkUuSVFfTUlOT1JJVFlfSU5URVJFU1RfQ0YuRlkyMDE2AQAAAN55AgADAAAAAAD/ylhKNxzXCBw9vYg3HNcILUNJUS5OU0VJOlNVTlBIQVJNQS5JUV9DSEFOR0VfSU5WRU5UT1JZLkZZMjAxMQEAAACwJwIAAgAAAAYtODEzLjUBCAAAAAUAAAABMQEAAAAKMTU3MDkzOTIxOAMAAAACNzICAAAABDIwOTkEAAAAATAHAAAACDgvOC8yMDE5CAAAAAkzLzMxLzIwMTEJAAAAATB2hKVHNxzXCBGrEIk3HNcIG0NJUS5UU0U6NDU0MS5JUV9MQU5ELkZZMjAxMwEAAAAODlcAAwAAAAAATWrSTzcc1wgbz5yHNxzXCB5DSVEuVFNFOjQ1NTMuSVFfU1RfREVCVC5GWTIwMTIBAAAAIM5EAAIAAAAEMjQ0OQEIAAAABQAAAAExAQAAAAoxNTU0OTUwNzg3AwAAAAI3OQIAAAAEMTA0NgQAAAABMAcAAAAIOC84LzIwMTkIAAAACTMvMzEvMjAxMgkAAAABMNs8jk43HNcIiaLThzcc1wgdQ0lRLlRTRTo0NTgxLklRX0VCSVREQS5GWTIwMTcBAAAAal0NAAIAAAAFNDM2MzUBCAAAAAUAAAABMQEAAAAKMTg0ODg3OTU2MQMAAAACNzkCAAAABDQwNTEEAAAAATAHAAAACDgvOC8yMDE5CAAAAAkzLzMxLzIwMTcJAAAAATANcH9M</t>
  </si>
  <si>
    <t>NxzXCBTSSog3HNcII0NJUS5UU0U6NDUyMy5JUV9HUk9TU19NQVJHSU4uRlkyMDEzAQAAALx1CgACAAAABzY5LjY1MjEBCAAAAAUAAAABMQEAAAAKMTYyMzgzNDE4NwMAAAACNzkCAAAABDQwNzQEAAAAATAHAAAACDgvOC8yMDE5CAAAAAkzLzMxLzIwMTMJAAAAATDUBKVFNxzXCH94hYk3HNcILkNJUS5OU0VJOlNVTlBIQVJNQS5JUV9DVVJSRU5UX1BPUlRfREVCVC5GWTIwMTkBAAAAsCcCAAIAAAAGNTg2MC45AQgAAAAFAAAAATEBAAAACjE5NzMxODIxMzEDAAAAAjcyAgAAAAQxMjk3BAAAAAEwBwAAAAg4LzgvMjAxOQgAAAAJMy8zMS8yMDE5CQAAAAEwbfQrRzcc1widbDSJNxzXCCBDSVEuVFNFOjQ1NTUuSVFfTklfTUFSR0lOLkZZMjAxOQEAAADlkEQAAgAAAAcxMC41MTA5AQgAAAAFAAAAATEBAAAACjE5Njk4NjAyNTUDAAAAAjc5AgAAAAQ0MDk0BAAAAAEwBwAAAAg4LzgvMjAxOQgAAAAJMy8zMS8yMDE5CQAAAAEw2LLsRTcc1wjITp2JNxzXCChDSVEuTlNFSTpTVU5QSEFSTUEuSVFfR0FJTl9BU1NFVFMuRlkyMDEyAQAAALAnAgACAAAABS05NS44AQgAAAAFAAAAATEBAAAACjE2MzY1NDYxOTkDAAAAAjcyAgAAAAI1NgQAAAABMAcAAAAIOC84LzIwMTkIAAAACTMvMzEvMjAxMgkAAAABMHaEpUc3HNcIRh8miTcc1wglQ0lRLk5ZU0U6UEZFLklRX09USEVSX09QRVJfQUNULkZZMjAxOAEAAADeeQIAAgAA</t>
  </si>
  <si>
    <t>AAUtNTEzMAEIAAAABQAAAAExAQAAAAoxOTQ3ODU1NzgxAwAAAAMxNjACAAAABDIwNDcEAAAAATAHAAAACDgvOC8yMDE5CAAAAAoxMi8zMS8yMDE4CQAAAAEw/8pYSjcc1widBKOINxzXCCVDSVEuVFNFOjQ1MTkuSVFfQkFTSUNfRVBTX0VYQ0wuRlkyMDE3AQAAACN1CgACAAAACjEzMy4wNDI3ODEBCAAAAAUAAAABMQEAAAAKMTg4MTI4MTE4NAMAAAACNzkCAAAABDMwNjQEAAAAATAHAAAACDgvOC8yMDE5CAAAAAoxMi8zMS8yMDE3CQAAAAEwjWVCSzcc1wjTbGeINxzXCCBDSVEuVFNFOjQ1NTUuSVFfQlVJTERJTkdTLkZZMjAwOQEAAADlkEQAAgAAAAUyODIxMQEIAAAABQAAAAExAQAAAAoxMzgxMjA1NDAwAwAAAAI3OQIAAAAEMzAyMwQAAAABMAcAAAAIOC84LzIwMTkIAAAACTMvMzEvMjAwOQkAAAABMI/Xqk43HNcIjDGfhzcc1wgbQ0lRLlRTRTo0NTQxLklRX0NPR1MuRlkyMDAzAQAAAA4OVwACAAAABDg4NjIBCAAAAAUAAAABMQEAAAAKMTQyMTg0OTYxMwMAAAACNzkCAAAAAjM0BAAAAAEwBwAAAAg4LzgvMjAxOQgAAAAKMTEvMzAvMjAwMwkAAAABMJHVYEQ3HNcI7jmpiTcc1wglQ0lRLlRTRTo0NTE5LklRX0xUX0RFQlRfUkVQQUlELkZZMjAwNwEAAAAjdQoAAwAAAAAA+SOFSzcc1wjN9XCINxzXCB1DSVEuVFNFOjQ1NTMuSVFfUkRfRVhQLkZZMjAxNwEAAAAgzkQAAgAAAAQ5MzUyAQgAAAAFAAAAATEB</t>
  </si>
  <si>
    <t>AAAACjE4NDg2NzM0OTUDAAAAAjc5AgAAAAMxMDAEAAAAATAHAAAACDgvOC8yMDE5CAAAAAkzLzMxLzIwMTcJAAAAATBdpYVNNxzXCJsW6Yc3HNcIIkNJUS5UU0U6NDUwMy5JUV9BU1NFVF9UVVJOUy5GWTIwMTABAAAAkVgNAAIAAAAIMC43MTg3NzEBCAAAAAUAAAABMQEAAAAKMTM4MDUyODY3NAMAAAACNzkCAAAABDQxNzcEAAAAATAHAAAACDgvOC8yMDE5CAAAAAkzLzMxLzIwMTAJAAAAATDx6e5FNxzXCHABj4k3HNcIJUNJUS5UU0U6NDU1NS5JUV9ORVRfUkVOVEFMX0VYUC5GWTIwMTUBAAAA5ZBEAAMAAAAAACYQxU43HNcIB/ajhzcc1wglQ0lRLlRTRTo0NTgxLklRX05FVF9SRU5UQUxfRVhQLkZZMjAxMwEAAABqXQ0AAwAAAAAAfEaXTDcc1whHwDeINxzXCC9DSVEuVFNFOjQ1NTUuSVFfT1RIRVJfTk9OX09QRVJfRVhQX1NVUFBMLkZZMjAxMQEAAADlkEQAAgAAAAItNwEIAAAABQAAAAExAQAAAAoxNDU5NTEwMDI2AwAAAAI3OQIAAAACODUEAAAAATAHAAAACDgvOC8yMDE5CAAAAAkzLzMxLzIwMTEJAAAAATCP16pONxzXCAf2o4c3HNcIJ0NJUS5UU0U6NDU1NS5JUV9DRk9fQ1VSUkVOVF9MSUFCLkZZMjAxNgEAAADlkEQAAgAAAAgwLjM5ODg2OQEIAAAABQAAAAExAQAAAAoxNzk4NTg3MjE4AwAAAAI3OQIAAAAENDE4NQQAAAABMAcAAAAIOC84LzIwMTkIAAAACTMvMzEvMjAxNgkAAAABMNiy7EU3HNcI</t>
  </si>
  <si>
    <t>nmZyiTcc1wgmQ0lRLlRTRTo0NTQxLklRX0RFRl9UQVhfTElBQl9MVC5GWTIwMTABAAAADg5XAAIAAAAHNjEzLjU0MQEIAAAABQAAAAExAQAAAAoxNDM0Mzc1MTIzAwAAAAI3OQIAAAAEMTAyNwQAAAABMAcAAAAIOC84LzIwMTkIAAAACjExLzMwLzIwMTAJAAAAATBNatJPNxzXCA4Gt4c3HNcILUNJUS5OU0VJOlNVTlBIQVJNQS5JUV9NQVJLRVRDQVAuMjAwNC8zLzMxLkpQWQEAAACwJwIAAgAAAA0xNDU1MTguNTM4MzY3AQYAAAAFAAAAATEBAAAACTMwODIxMjQyNAMAAAACNzkCAAAABjEwMDA1NAQAAAABMAcAAAAJMy8zMS8yMDA03KuKZjcc1wh1zYCTNxzXCCpDSVEuTlNFSTpTVU5QSEFSTUEuSVFfQ09NTU9OX0lTU1VFRC5GWTIwMTYBAAAAsCcCAAIAAAAEOTEuMwEIAAAABQAAAAExAQAAAAoxODU4MTI0NTY5AwAAAAI3MgIAAAAEMjE2OQQAAAABMAcAAAAIOC84LzIwMTkIAAAACTMvMzEvMjAxNgkAAAABMECSKUc3HNcIlQVRiTcc1wgtQ0lRLlRTRTo0NTAzLklRX0RFRl9UQVhfQVNTRVRTX0NVUlJFTlQuRlkyMDE1AQAAAJFYDQADAAAAAAD72L5NNxzXCPDpH4g3HNcIFENJUS4uSVFfQ0FTSF9JTlZFU1QuBQAAAAEAAAAIAAAAFChJbnZhbGlkIElkZW50aWZpZXIpgI3Xbjcc1wiAjdduNxzXCCZDSVEuTllTRTpURVZBLklRX0xUX0RFQlRfRVFVSVRZLkZZMjAxMwEAAABPswQAAgAAAAY0NS44ODcBCAAA</t>
  </si>
  <si>
    <t>AAUAAAABMQEAAAAKMTc3NTg2NTE1NQMAAAADMTYwAgAAAAQ0MDg1BAAAAAEwBwAAAAg4LzgvMjAxOQgAAAAKMTIvMzEvMjAxMwkAAAABMIfG+0Q3HNcIVYe3iTcc1wgdQ0lRLk5ZU0U6UEZFLklRX0NPTU1PTi5GWTIwMDcBAAAA3nkCAAIAAAADNDQyAQgAAAAFAAAAATEBAAAACjEzMzI3MDM5MjkDAAAAAzE2MAIAAAAEMTEwMwQAAAABMAcAAAAIOC84LzIwMTkIAAAACjEyLzMxLzIwMDcJAAAAATCNZUJLNxzXCLl+eog3HNcIIkNJUS5UU0U6NDUyMy5JUV9FQklUX01BUkdJTi5GWTIwMDkBAAAAvHUKAAIAAAAHMTEuNzQ0MgEIAAAABQAAAAExAQAAAAoxMzc0Mzc2NzYyAwAAAAI3OQIAAAAENDA1MwQAAAABMAcAAAAIOC84LzIwMTkIAAAACTMvMzEvMjAwOQkAAAABMNQEpUU3HNcIj+97iTcc1wglQ0lRLlNXWDpOT1ZOLklRX0RJTFVUX0VQU19JTkNMLkZZMjAxNgEAAABZ1gUAAgAAAAMyLjgBCAAAAAUAAAABMQEAAAAKMTk0MzI1MDczNwMAAAADMTYwAgAAAAE4BAAAAAEwBwAAAAg4LzgvMjAxOQgAAAAKMTIvMzEvMjAxNgkAAAABMBpHY0k3HNcI2FGxiDcc1wgcQ0lRLkVOWFRQQTpTQU4uSVFfUkVWLkZZMjAxOAEAAAAafAoAAgAAAAUzNDQ2MwEIAAAABQAAAAExAQAAAAoxOTQ4ODI4NDQ0AwAAAAI1MAIAAAADMTEyBAAAAAEwBwAAAAg4LzgvMjAxOQgAAAAKMTIvMzEvMjAxOAkAAAABMKsdrkg3HNcImf7g</t>
  </si>
  <si>
    <t>iDcc1wgeQ0lRLlRTRTo0NTAzLklRX0lOQ19UQVguRlkyMDEwAQAAAJFYDQACAAAABTYyNjA2AQgAAAAFAAAAATEBAAAACjEzODA1Mjg2NzQDAAAAAjc5AgAAAAI3NQQAAAABMAcAAAAIOC84LzIwMTkIAAAACTMvMzEvMjAxMAkAAAABMP9Ulk03HNcITiUbiDcc1wgmQ0lRLlRTRTo0NTAzLklRX0lOVkVOVE9SWV9UVVJOUy5GWTIwMTIBAAAAkVgNAAIAAAAIMi43ODY0MzQBCAAAAAUAAAABMQEAAAAKMTYzOTUzMTUwNAMAAAACNzkCAAAABDQwODIEAAAAATAHAAAACDgvOC8yMDE5CAAAAAkzLzMxLzIwMTIJAAAAATDx6e5FNxzXCDkTook3HNcIJkNJUS5OWVNFOlRFVkEuSVFfR1dfSU5UQU5fQU1PUlQuRlkyMDE1AQAAAE+zBAADAAAAAACg1pRHNxzXCEYfJok3HNcIKUNJUS5OU0VJOlNVTlBIQVJNQS5JUV9UT1RBTF9BU1NFVFMuRlkyMDA5AQAAALAnAgACAAAABzgyNjM0LjUBCAAAAAUAAAABMQEAAAAKMTM5NDYzNDEyNwMAAAACNzICAAAABDEwMDcEAAAAATAHAAAACDgvOC8yMDE5CAAAAAkzLzMxLzIwMDkJAAAAATB2hKVHNxzXCBGrEIk3HNcIKUNJUS5UU0U6NDUwMy5JUV9EQVlTX0lOVkVOVE9SWV9PVVQuRlkyMDE4AQAAAJFYDQACAAAACTIwNC43NzM3NgEIAAAABQAAAAExAQAAAAoxODkzNjgzMTQwAwAAAAI3OQIAAAAENDAzNQQAAAABMAcAAAAIOC84LzIwMTkIAAAACTMvMzEvMjAxOAkAAAABMJmi</t>
  </si>
  <si>
    <t>okU3HNcImmCwiTcc1wgpQ0lRLlRTRTo0NTUzLklRX0RFQlRfRVFVSVZfTkVUX1BCTy5GWTIwMTgBAAAAIM5EAAIAAAADMjUxAQgAAAAFAAAAATEBAAAACjE4OTUwMDIwMjkDAAAAAjc5AgAAAAUyMTY3OQQAAAABMAcAAAAIOC84LzIwMTkIAAAACTMvMzEvMjAxOAkAAAABMF2lhU03HNcIPsnahzcc1wghQ0lRLlRTRTo0NTQxLklRX09USEVSX09QRVIuRlkyMDE3AQAAAA4OVwADAAAAAABF6YpPNxzXCBvPnIc3HNcII0NJUS5UU0U6NDU4MS5JUV9CRVRBXzFZUi4yMDE3LzAzLzMxAQAAAGpdDQACAAAAEDAuODAwNjg5OTAwMDAzNTQAhmcfZjcc1wj1qt2JNxzXCCVDSVEuTllTRTpURVZBLklRX0NVUlJFTlRfUkFUSU8uRlkyMDE0AQAAAE+zBAACAAAACDEuMTcxNDU0AQgAAAAFAAAAATEBAAAACjE4Mjc5NzQ1NTkDAAAAAzE2MAIAAAAENDAzMAQAAAABMAcAAAAIOC84LzIwMTkIAAAACjEyLzMxLzIwMTQJAAAAATCHxvtENxzXCPonlok3HNcIKkNJUS5UU0U6NDU1My5JUV9JTlRFUkVTVF9JTlZFU1RfSU5DLkZZMjAxMAEAAAAgzkQAAgAAAAY1NC44MTIBCAAAAAUAAAABMQEAAAAKMTM4MTU4MzAxMQMAAAACNzkCAAAAAjY1BAAAAAEwBwAAAAg4LzgvMjAxOQgAAAAJMy8zMS8yMDEwCQAAAAEw2zyOTjcc1wh0K92HNxzXCCVDSVEuVFNFOjQ1NTMuSVFfQkFTSUNfRVBTX0lOQ0wuRlkyMDEzAQAAACDORAACAAAA</t>
  </si>
  <si>
    <t>CjEyMS42MjE3MDIBCAAAAAUAAAABMQEAAAAKMTYyNjQwMzM0NQMAAAACNzkCAAAAATkEAAAAATAHAAAACDgvOC8yMDE5CAAAAAkzLzMxLzIwMTMJAAAAATDbPI5ONxzXCAhn2Ic3HNcIJUNJUS5FTlhUUEE6U0FOLklRX0VCSVRBX01BUkdJTi5GWTIwMTEBAAAAGnwKAAIAAAAHMzEuOTE1NgEIAAAABQAAAAExAQAAAAoxNjYyMDcyODE5AwAAAAI1MAIAAAAENDQxOQQAAAABMAcAAAAIOC84LzIwMTkIAAAACjEyLzMxLzIwMTEJAAAAATCHxvtENxzXCPonlok3HNcIGkNJUS5UU0U6NDUwMy5JUV9DSVAuRlkyMDExAQAAAJFYDQADAAAAAAD/VJZNNxzXCJ8B9Yc3HNcIJ0NJUS5UU0U6NDUwMy5JUV9UT1RBTF9SRVYuRlkyMDExLi4uLkpQWQEAAACRWA0AAgAAAAY5NTM5NDgBCAAAAAUAAAABMQEAAAAKMTYzOTUzMTUxNQMAAAACNzkCAAAAAjI4BAAAAAEwBwAAAAg4LzgvMjAxOQgAAAAJMy8zMS8yMDExCQAAAAEwbO01RDcc1wjJv9GJNxzXCB5DSVEuU1dYOk5PVk4uSVFfUkFXX0lOVi5GWTIwMTABAAAAWdYFAAIAAAADOTMxAQgAAAAFAAAAATEBAAAACjE1ODU3MzQ2MDEDAAAAAzE2MAIAAAAEMzE3MQQAAAABMAcAAAAIOC84LzIwMTkIAAAACjEyLzMxLzIwMTAJAAAAATACyqpJNxzXCHyQjYg3HNcIHkNJUS5UU0U6NDU1My5JUV9aX1NDT1JFLkZZMjAxOQEAAAAgzkQAAgAAAAgyLjY5NDg0MwEIAAAABQAAAAEx</t>
  </si>
  <si>
    <t>AQAAAAoxOTY5OTUwMDY2AwAAAAI3OQIAAAAGMTAwMTIzBAAAAAEwBwAAAAg4LzgvMjAxOQgAAAAJMy8zMS8yMDE5CQAAAAEw2LLsRTcc1wjyP2uJNxzXCCNDSVEuU1dYOk5PVk4uSVFfVE9UQUxfRVFVSVRZLkZZMjAxNgEAAABZ1gUAAgAAAAU3NDg5MQEIAAAABQAAAAExAQAAAAoxOTQzMjUwNzM3AwAAAAMxNjACAAAABDEyNzUEAAAAATAHAAAACDgvOC8yMDE5CAAAAAoxMi8zMS8yMDE2CQAAAAEwGkdjSTcc1whhxcaINxzXCCVDSVEuTllTRTpURVZBLklRX0lNUEFJUk1FTlRfR1cuRlkyMDE1AQAAAE+zBAADAAAAAACg1pRHNxzXCCyu8Yg3HNcII0NJUS5TV1g6Tk9WTi5JUV9QRV9FWENMLi4yMDE0LzAzLzMxAQAAAFnWBQACAAAACTIyLjc2Mjc5NgEHAAAABQAAAAExAQAAAAoxNjU1NzMwMzIzAwAAAAEwAgAAAAYxMDAwMjcEAAAAATAHAAAACTMvMzEvMjAxNAgAAAAJMy8zMS8yMDE03KuKZjcc1wi0vPCJNxzXCCxDSVEuVFNFOjQ1NTUuSVFfTkVUX0RFQlRfRUJJVERBX0NBUEVYLkZZMjAxMAEAAADlkEQAAgAAAAgwLjgzODUwNgEIAAAABQAAAAExAQAAAAoxMzgxMjA2MTAwAwAAAAI3OQIAAAAFMjMzMTQEAAAAATAHAAAACDgvOC8yMDE5CAAAAAkzLzMxLzIwMTAJAAAAATDYsuxFNxzXCCOibYk3HNcIKkNJUS5OWVNFOlRFVkEuSVFfVE9UQUxfREVCVF9DQVBJVEFMLkZZMjAxMwEAAABPswQAAgAAAAcz</t>
  </si>
  <si>
    <t>NS4wMDQ0AQgAAAAFAAAAATEBAAAACjE3NzU4NjUxNTUDAAAAAzE2MAIAAAAENDE4NgQAAAABMAcAAAAIOC84LzIwMTkIAAAACjEyLzMxLzIwMTMJAAAAATCHxvtENxzXCNXCsok3HNcIKkNJUS5OU0VJOlNVTlBIQVJNQS5JUV9DT01NT05fRElWX0NGLkZZMjAxMwEAAACwJwIAAgAAAActNDQwMS4yAQgAAAAFAAAAATEBAAAACjE2OTY0Njg0NDIDAAAAAjcyAgAAAAQyMDc0BAAAAAEwBwAAAAg4LzgvMjAxOQgAAAAJMy8zMS8yMDEzCQAAAAEw/dKrRzcc1wjf0ReJNxzXCCVDSVEuTllTRTpQRkUuSVFfT1RIRVJfT1BFUl9BQ1QuRlkyMDA3AQAAAN55AgACAAAABS0xMzEyAQgAAAAFAAAAATEBAAAACjEzMzI3MDM5MjkDAAAAAzE2MAIAAAAEMjA0NwQAAAABMAcAAAAIOC84LzIwMTkIAAAACjEyLzMxLzIwMDcJAAAAATCNZUJLNxzXCLfyj4g3HNcII0NJUS5UU0U6NDU1My5JUV9UT1RBTF9BU1NFVFMuRlkyMDA4AQAAACDORAACAAAACTQ1MDY2LjYxMwEIAAAABQAAAAExAQAAAAoxMDYyNzQ0NzMwAwAAAAI3OQIAAAAEMTAwNwQAAAABMAcAAAAIOC84LzIwMTkIAAAACTMvMzEvMjAwOAkAAAABMKjbi043HNcIdCvdhzcc1wguQ0lRLlRTRTo0NTgxLklRX1RPVEFMX0xJQUJfVE9UQUxfQVNTRVRTLkZZMjAxNAEAAABqXQ0AAgAAAAcxNS45OTQyAQgAAAAFAAAAATEBAAAACjE3NjA0NTc3OTMDAAAAAjc5AgAAAAQ0</t>
  </si>
  <si>
    <t>MTg4BAAAAAEwBwAAAAg4LzgvMjAxOQgAAAAJMy8zMS8yMDE0CQAAAAEwmaKiRTcc1wiD7JqJNxzXCCdDSVEuVFNFOjQ1NDEuSVFfQ0ZPX0NVUlJFTlRfTElBQi5GWTIwMTMBAAAADg5XAAIAAAAIMC4yNTEyNjYBCAAAAAUAAAABMQEAAAAKMTYyMzgzNDIxMgMAAAACNzkCAAAABDQxODUEAAAAATAHAAAACDgvOC8yMDE5CAAAAAkzLzMxLzIwMTMJAAAAATAvSRBGNxzXCPmwn4k3HNcIJ0NJUS5TV1g6Tk9WTi5JUV9ORVRfSU5URVJFU1RfRVhQLkZZMjAwNwEAAABZ1gUAAgAAAAMxOTYBCAAAAAUAAAABMQEAAAAKMTMxNzA2ODI0NgMAAAADMTYwAgAAAAMzNjgEAAAAATAHAAAACDgvOC8yMDE5CAAAAAoxMi8zMS8yMDA3CQAAAAEw/8pYSjcc1wgGT9CINxzXCCNDSVEuVFNFOjQ1MjMuSVFfR1JPU1NfTUFSR0lOLkZZMjAxNQEAAAC8dQoAAgAAAAc2NC43MDIzAQgAAAAFAAAAATEBAAAACjE3NDM4NTkzODgDAAAAAjc5AgAAAAQ0MDc0BAAAAAEwBwAAAAg4LzgvMjAxOQgAAAAJMy8zMS8yMDE1CQAAAAEw1ASlRTcc1wgPK3eJNxzXCCVDSVEuVFNFOjQ1MTkuSVFfTFRfREVCVF9SRVBBSUQuRlkyMDE4AQAAACN1CgADAAAAAACNZUJLNxzXCIwHhIg3HNcIIkNJUS5UU0U6NDUxOS5JUV9HQUlOX0FTU0VUUy5GWTIwMTQBAAAAI3UKAAMAAAAAAI1lQks3HNcIeRx4iDcc1wgfQ0lRLkVOWFRQQTpTQU4uSVFfQ09NTU9O</t>
  </si>
  <si>
    <t>LkZZMjAwOQEAAAAafAoAAgAAAAQyNjM3AQgAAAAFAAAAATEBAAAACjE1MjY3MjIxNjADAAAAAjUwAgAAAAQxMTAzBAAAAAEwBwAAAAg4LzgvMjAxOQgAAAAKMTIvMzEvMjAwOQkAAAABMLlfs0o3HNcInXL2iDcc1wgZQ0lRLlRTRTo0NTgxLklRX1JFLkZZMjAxOAEAAABqXQ0AAgAAAAY2NjY5MjABCAAAAAUAAAABMQEAAAAKMTg5NTAwMjEyMQMAAAACNzkCAAAABDEyMjIEAAAAATAHAAAACDgvOC8yMDE5CAAAAAkzLzMxLzIwMTgJAAAAATANcH9MNxzXCPDpH4g3HNcIJ0NJUS5UU0U6NDUyMy5JUV9UT1RBTF9SRVYuRlkyMDE3Li4uLkpQWQEAAAC8dQoAAgAAAAY1MzkwOTcBCAAAAAUAAAABMQEAAAAKMTg0NzkxMjMxNgMAAAACNzkCAAAAAjI4BAAAAAEwBwAAAAg4LzgvMjAxOQgAAAAJMy8zMS8yMDE3CQAAAAEwbO01RDcc1wjJv9GJNxzXCChDSVEuVFNFOjQ1NTMuSVFfTUlOT1JJVFlfSU5URVJFU1QuRlkyMDE0AQAAACDORAADAAAAAABdpYVNNxzXCBvb7Yc3HNcIIENJUS5UU0U6NDU4MS5JUV9TVF9JTlZFU1QuRlkyMDA5AQAAAGpdDQACAAAABDI5MTkBCAAAAAUAAAABMQEAAAAKMTQ2MDkxOTcwMwMAAAACNzkCAAAABDEwNjkEAAAAATAHAAAACDgvOC8yMDE5CAAAAAkzLzMxLzIwMDkJAAAAATB8RpdMNxzXCLv+E4g3HNcIKUNJUS5UU0U6NDUxOS5JUV9EQVlTX0lOVkVOVE9SWV9PVVQuRlkyMDE1AQAA</t>
  </si>
  <si>
    <t>ACN1CgACAAAACTIyOC40MzUyNQEIAAAABQAAAAExAQAAAAoxNzgzODg3ODA1AwAAAAI3OQIAAAAENDAzNQQAAAABMAcAAAAIOC84LzIwMTkIAAAACjEyLzMxLzIwMTUJAAAAATBS1S1FNxzXCG91pIk3HNcIHUNJUS5UU0U6NDU0MS5JUV9FQklUREEuRlkyMDExAQAAAA4OVwACAAAABTExODI3AQgAAAAFAAAAATEBAAAACjE1MzAyMDk5OTQDAAAAAjc5AgAAAAQ0MDUxBAAAAAEwBwAAAAg4LzgvMjAxOQgAAAAKMTEvMzAvMjAxMQkAAAABME1q0k83HNcIo9TFiTcc1wgmQ0lRLlNXWDpOT1ZOLklRX0xPQU5TX1JFQ0VJVl9MVC5GWTIwMTYBAAAAWdYFAAIAAAADMTM2AQgAAAAFAAAAATEBAAAACjE5NDMyNTA3MzcDAAAAAzE2MAIAAAAEMTA1MAQAAAABMAcAAAAIOC84LzIwMTkIAAAACjEyLzMxLzIwMTYJAAAAATAaR2NJNxzXCIF114g3HNcII0NJUS5UU0U6NDU4MS5JUV9UT1RBTF9FUVVJVFkuRlkyMDEwAQAAAGpdDQACAAAABjUyNzc2MAEIAAAABQAAAAExAQAAAAoxNDYwOTE5OTI0AwAAAAI3OQIAAAAEMTI3NQQAAAABMAcAAAAIOC84LzIwMTkIAAAACTMvMzEvMjAxMAkAAAABMHxGl0w3HNcIFtUriDcc1wgmQ0lRLlNXWDpOT1ZOLklRX1NBTEVTX01BUktFVElORy5GWTIwMTQBAAAAWdYFAAIAAAAFMTIzNzcBCAAAAAUAAAABMQEAAAAKMTgyNTUzOTIzMQMAAAADMTYwAgAAAAUyMTU2MQQAAAABMAcAAAAI</t>
  </si>
  <si>
    <t>OC84LzIwMTkIAAAACjEyLzMxLzIwMTQJAAAAATAaR2NJNxzXCGsWtog3HNcILkNJUS5UU0U6NDUyMy5JUV9NSU5PUklUWV9JTlRFUkVTVF9UT1RBTC5GWTIwMTkBAAAAvHUKAAIAAAAFMjM4NjIBCAAAAAUAAAABMQEAAAAKMTk2OTE1NDcyMAMAAAACNzkCAAAABDEzMTIEAAAAATAHAAAACDgvOC8yMDE5CAAAAAkzLzMxLzIwMTkJAAAAATCBXJ9LNxzXCIwHhIg3HNcIG0NJUS5UU0U6NDU4MS5JUV9MQU5ELkZZMjAxNwEAAABqXQ0AAwAAAAAADXB/TDcc1wiDmTCINxzXCCNDSVEuRU5YVFBBOlNBTi5JUV9DQVNIX0ZJTkFOLkZZMjAxMQEAAAAafAoAAgAAAAQyODkzAQgAAAAFAAAAATEBAAAACjE2NjIwNzI4MTkDAAAAAjUwAgAAAAQyMDA0BAAAAAEwBwAAAAg4LzgvMjAxOQgAAAAKMTIvMzEvMjAxMQkAAAABMPjBtUo3HNcIK7SziDcc1wgiQ0lRLk5ZU0U6UEZFLklRX0VCSVRfTUFSR0lOLkZZMjAxMQEAAADeeQIAAgAAAAczMC4xMTcxAQgAAAAFAAAAATEBAAAACjE2NjA4ODkwNjcDAAAAAzE2MAIAAAAENDA1MwQAAAABMAcAAAAIOC84LzIwMTkIAAAACjEyLzMxLzIwMTEJAAAAATBS1S1FNxzXCJJjkYk3HNcIGUNJUS5UU0U6NDU1NS5JUV9ETy5GWTIwMTABAAAA5ZBEAAMAAAAAAI/Xqk43HNcIdrfHhzcc1wgmQ0lRLlRTRTo0NTE5LklRX1NBTEVTX01BUktFVElORy5GWTIwMTQBAAAAI3UKAAIAAAAFNzE3</t>
  </si>
  <si>
    <t>NDIBCAAAAAUAAAABMQEAAAAKMTcyNjQ4OTUyNgMAAAACNzkCAAAABTIxNTYxBAAAAAEwBwAAAAg4LzgvMjAxOQgAAAAKMTIvMzEvMjAxNAkAAAABMI1lQks3HNcIdQpliDcc1wgqQ0lRLlRTRTo0NTUzLklRX09USEVSX1VOVVNVQUxfU1VQUEwuRlkyMDE1AQAAACDORAACAAAAAy0xOAEIAAAABQAAAAExAQAAAAoxNzQ1MjE0MjIwAwAAAAI3OQIAAAACODcEAAAAATAHAAAACDgvOC8yMDE5CAAAAAkzLzMxLzIwMTUJAAAAATBdpYVNNxzXCBvb7Yc3HNcIG0NJUS5UU0U6NDUyMy5JUV9BUElDLkZZMjAxNwEAAAC8dQoAAgAAAAU3NzY1MgEIAAAABQAAAAExAQAAAAoxODQ3OTEyMzE2AwAAAAI3OQIAAAAEMTA4NAQAAAABMAcAAAAIOC84LzIwMTkIAAAACTMvMzEvMjAxNwkAAAABMIFcn0s3HNcIJUN/iDcc1wggQ0lRLk5ZU0U6UEZFLklRX1RPVEFMX1JFVi5GWTIwMTIBAAAA3nkCAAIAAAAFNTQ2NTcBCAAAAAUAAAABMQEAAAAKMTcyMTE2OTk3NQMAAAADMTYwAgAAAAIyOAQAAAABMAcAAAAIOC84LzIwMTkIAAAACjEyLzMxLzIwMTIJAAAAATCw651KNxzXCAZVkog3HNcILUNJUS5FTlhUUEE6U0FOLklRX01JTk9SSVRZX0lOVEVSRVNUX0NGLkZZMjAxNwEAAAAafAoAAgAAAAIzOAEIAAAABQAAAAExAQAAAAoxOTQ4ODI4NDgwAwAAAAI1MAIAAAAEMjEwNwQAAAABMAcAAAAIOC84LzIwMTkIAAAACjEyLzMxLzIw</t>
  </si>
  <si>
    <t>MTcJAAAAATCrHa5INxzXCPc53Ig3HNcIGUNJUS5UU0U6NDU1My5JUV9SRS5GWTIwMTABAAAAIM5EAAIAAAAJMjkzNDMuNDM1AQgAAAAFAAAAATEBAAAACjEzODE1ODMwMTEDAAAAAjc5AgAAAAQxMjIyBAAAAAEwBwAAAAg4LzgvMjAxOQgAAAAJMy8zMS8yMDEwCQAAAAEw2zyOTjcc1wjJBNaHNxzXCChDSVEuRU5YVFBBOlNBTi5JUV9BU1NFVF9XUklURURPV04uRlkyMDE0AQAAABp8CgACAAAAAjMxAQgAAAAFAAAAATEBAAAACjE4MzAzOTU3MTADAAAAAjUwAgAAAAIzMgQAAAABMAcAAAAIOC84LzIwMTkIAAAACjEyLzMxLzIwMTQJAAAAATD4wbVKNxzXCAXD5Yg3HNcII0NJUS5UU0U6NDU1My5JUV9GSU5JU0hFRF9JTlYuRlkyMDEyAQAAACDORAACAAAABDkxNjkBCAAAAAUAAAABMQEAAAAKMTU1NDk1MDc4NwMAAAACNzkCAAAABDMwNzUEAAAAATAHAAAACDgvOC8yMDE5CAAAAAkzLzMxLzIwMTIJAAAAATDbPI5ONxzXCBPezoc3HNcIHkNJUS5UU0U6NDU1My5JUV9MVF9ERUJULkZZMjAxNAEAAAAgzkQAAgAAAAUxNjYyMAEIAAAABQAAAAExAQAAAAoxNjg3MzQzNDY2AwAAAAI3OQIAAAAEMTA0OQQAAAABMAcAAAAIOC84LzIwMTkIAAAACTMvMzEvMjAxNAkAAAABMF2lhU03HNcICGfYhzcc1wg5Q0lRLlRTRTo0NTU1LklRX0NVU1RPTV9CRVRBLi0xMDRXLjIwMTgvMDMvMzEuLl5OMjI1LkpQWS5IAQAAAOWQ</t>
  </si>
  <si>
    <t>RAACAAAAFC0wLjAwOTQ0Nzg2ODcxOTA2NjAzAA3/J2c3HNcIv0jbiTcc1wguQ0lRLk5ZU0U6UEZFLklRX1RPVEFMX0xJQUJfVE9UQUxfQVNTRVRTLkZZMjAwOQEAAADeeQIAAgAAAAc1Ny41MjY5AQgAAAAFAAAAATEBAAAACjE1MjQ5MTk0NjEDAAAAAzE2MAIAAAAENDE4OAQAAAABMAcAAAAIOC84LzIwMTkIAAAACjEyLzMxLzIwMDkJAAAAATBS1S1FNxzXCA8rd4k3HNcIJUNJUS5UU0U6NDUwMy5JUV9TUEVDSUFMX0RJVl9DRi5GWTIwMTIBAAAAkVgNAAMAAAAAAJ+1mE03HNcIQcb5hzcc1wgUQ0lRLi5JUV9FQklUX01BUkdJTi4FAAAAAQAAAAgAAAAUKEludmFsaWQgSWRlbnRpZmllcil5SNdvNxzXCHlI1283HNcIGUNJUS5UU0U6NDU4MS5JUV9CRVRBXzFZUi4BAAAAal0NAAIAAAAQMS4xNzMxMTYwNzc5NzAwOABIYSpnNxzXCHW9iYc3HNcIOUNJUS5UU0U6NDU4MS5JUV9DVVNUT01fQkVUQS4tMTA0Vy4yMDE5LzAzLzMxLi5eTjIyNS5KUFkuSAEAAABqXQ0AAgAAABEwLjc3MjA5NjIzODgxNDQxOABIYSpnNxzXCPWq3Yk3HNcIKUNJUS5OWVNFOlBGRS5JUV9DT01NT05fUFJFRl9ESVZfQ0YuRlkyMDEzAQAAAN55AgACAAAABS02NTgwAQgAAAAFAAAAATEBAAAACjE3Nzg2NTQwNDgDAAAAAzE2MAIAAAAEMjA3MgQAAAABMAcAAAAIOC84LzIwMTkIAAAACjEyLzMxLzIwMTMJAAAAATCw651KNxzXCHAQ9Ig3</t>
  </si>
  <si>
    <t>HNcIHkNJUS5UU0U6NDUwMy5JUV9aX1NDT1JFLkZZMjAxMgEAAACRWA0AAgAAAAg0LjUxNjU2NAEIAAAABQAAAAExAQAAAAoxNjM5NTMxNTA0AwAAAAI3OQIAAAAGMTAwMTIzBAAAAAEwBwAAAAg4LzgvMjAxOQgAAAAJMy8zMS8yMDEyCQAAAAEw8enuRTcc1wgfJbWJNxzXCCZDSVEuTllTRTpQRkUuSVFfU0FMRVNfTUFSS0VUSU5HLkZZMjAxNAEAAADeeQIAAgAAAAQzMTAwAQgAAAAFAAAAATEBAAAACjE4MjkxNTY0MjgDAAAAAzE2MAIAAAAFMjE1NjEEAAAAATAHAAAACDgvOC8yMDE5CAAAAAoxMi8zMS8yMDE0CQAAAAEw/8pYSjcc1wjj3ZuINxzXCBpDSVEuTllTRTpQRkUuSVFfUkVWLkZZMjAxNQEAAADeeQIAAgAAAAU0ODg1MQEIAAAABQAAAAExAQAAAAoxODc1NjI0ODQ1AwAAAAMxNjACAAAAAzExMgQAAAABMAcAAAAIOC84LzIwMTkIAAAACjEyLzMxLzIwMTUJAAAAATD/ylhKNxzXCGMZl4g3HNcIIUNJUS5UU0U6NDUxOS5JUV9UT1RBTF9ERUJULkZZMjAwOAEAAAAjdQoAAgAAAAEwAQgAAAAFAAAAATEBAAAACjE0NTkyODg0NzYDAAAAAjc5AgAAAAQ0MTczBAAAAAEwBwAAAAg4LzgvMjAxOQgAAAAKMTIvMzEvMjAwOAkAAAABMPkjhUs3HNcIzGmGiDcc1wgsQ0lRLlNXWDpOT1ZOLklRX05FVF9ERUJUX0VCSVREQV9DQVBFWC5GWTIwMTMBAAAAWdYFAAIAAAAIMC42OTU1NTMBCAAAAAUAAAABMQEAAAAK</t>
  </si>
  <si>
    <t>MTcxNzMxNTg1MAMAAAADMTYwAgAAAAUyMzMxNAQAAAABMAcAAAAIOC84LzIwMTkIAAAACjEyLzMxLzIwMTMJAAAAATCHxvtENxzXCF37zIk3HNcIL0NJUS5UU0U6NDUwMy5JUV9PVEhFUl9OT05fT1BFUl9FWFBfU1VQUEwuRlkyMDE1AQAAAJFYDQACAAAABC00NjcBCAAAAAUAAAABMQEAAAAKMTc0MzUxOTMwOQMAAAACNzkCAAAAAjg1BAAAAAEwBwAAAAg4LzgvMjAxOQgAAAAJMy8zMS8yMDE1CQAAAAEw+9i+TTcc1wiKlk+INxzXCClDSVEuVFNFOjQ1NTUuSVFfREVCVF9FUVVJVl9ORVRfUEJPLkZZMjAxNgEAAADlkEQAAgAAAAIzNQEIAAAABQAAAAExAQAAAAoxNzk4NTg3MjE4AwAAAAI3OQIAAAAFMjE2NzkEAAAAATAHAAAACDgvOC8yMDE5CAAAAAkzLzMxLzIwMTYJAAAAATAmEMVONxzXCGC05oc3HNcILkNJUS5UU0U6NDU1My5JUV9UT1RBTF9ERUJUX0VCSVREQV9DQVBFWC5GWTIwMTABAAAAIM5EAAIAAAAIMC42MDI3NTEBCAAAAAUAAAABMQEAAAAKMTM4MTU4MzAxMQMAAAACNzkCAAAABTIzMzEzBAAAAAEwBwAAAAg4LzgvMjAxOQgAAAAJMy8zMS8yMDEwCQAAAAEw2LLsRTcc1wiD7JqJNxzXCClDSVEuTllTRTpURVZBLklRX1RPVEFMX0RFQlQuRlkyMDE3Li4uLkpQWQEAAABPswQAAgAAAAszNjU3ODIxLjYyNQEIAAAABQAAAAExAQAAAAoxOTQ2MDc0NDc3AwAAAAI3OQIAAAAENDE3MwQAAAABMAcA</t>
  </si>
  <si>
    <t>AAAIOC84LzIwMTkIAAAACjEyLzMxLzIwMTcJAAAAATCR1WBENxzXCITm2Ik3HNcIMENJUS5OU0VJOlNVTlBIQVJNQS5JUV9DVVJSRU5UX1BPUlRfTEVBU0VTLkZZMjAxNwEAAACwJwIAAgAAAAQzOS41AQgAAAAFAAAAATEBAAAACjE5MDU0MDA1OTYDAAAAAjcyAgAAAAQxMDkwBAAAAAEwBwAAAAg4LzgvMjAxOQgAAAAJMy8zMS8yMDE3CQAAAAEwQJIpRzcc1wikbxWJNxzXCChDSVEuVFNFOjQ1MTkuSVFfVE9UQUxfREVCVF9SRVBBSUQuRlkyMDEzAQAAACN1CgADAAAAAACNZUJLNxzXCIiTbog3HNcIJkNJUS5UU0U6NDU1NS5JUV9PVEhFUl9MVF9BU1NFVFMuRlkyMDE1AQAAAOWQRAACAAAAATEBCAAAAAUAAAABMQEAAAAKMTc0NTIxNDI0MQMAAAACNzkCAAAABDEwNjAEAAAAATAHAAAACDgvOC8yMDE5CAAAAAkzLzMxLzIwMTUJAAAAATAmEMVONxzXCN9+rYc3HNcIJ0NJUS5UU0U6NDUwMy5JUV9UT1RBTF9PVEhFUl9PUEVSLkZZMjAxOQEAAACRWA0AAgAAAAY3MzE4ODIBCAAAAAUAAAABMQEAAAAKMTk2ODk5Nzk1NQMAAAACNzkCAAAAAzM4MAQAAAABMAcAAAAIOC84LzIwMTkIAAAACTMvMzEvMjAxOQkAAAABMDY7wU03HNcIDsMYiDcc1wgpQ0lRLlNXWDpOT1ZOLklRX0RBWVNfSU5WRU5UT1JZX09VVC5GWTIwMTMBAAAAWdYFAAIAAAAJMTU0LjYwNDUxAQgAAAAFAAAAATEBAAAACjE3MTczMTU4NTADAAAA</t>
  </si>
  <si>
    <t>AzE2MAIAAAAENDAzNQQAAAABMAcAAAAIOC84LzIwMTkIAAAACjEyLzMxLzIwMTMJAAAAATCHxvtENxzXCI/ve4k3HNcIJ0NJUS5TV1g6Tk9WTi5JUV9UT1RBTF9SRVYuRlkyMDE3Li4uLkpQWQEAAABZ1gUAAgAAAAs1NjQ2OTU1LjcyNQEIAAAABQAAAAExAQAAAAoxOTQzMjUwNzIwAwAAAAI3OQIAAAACMjgEAAAAATAHAAAACDgvOC8yMDE5CAAAAAoxMi8zMS8yMDE3CQAAAAEwbO01RDcc1wgTItSJNxzXCCVDSVEuVFNFOjQ1MjMuSVFfU1BFQ0lBTF9ESVZfQ0YuRlkyMDA4AQAAALx1CgADAAAAAACHsTxMNxzXCKh7mYg3HNcIK0NJUS5UU0U6NDUyMy5JUV9NSU5PUklUWV9JTlRFUkVTVF9DRi5GWTIwMDgBAAAAvHUKAAMAAAAAAIexPEw3HNcIlxAniDcc1wggQ0lRLlRTRTo0NTIzLklRX0RJVl9TSEFSRS5GWTIwMTcBAAAAvHUKAAIAAAADMTUwAQgAAAAFAAAAATEBAAAACjE4NDc5MTIzMTYDAAAAAjc5AgAAAAQzMDU4BAAAAAEwBwAAAAg4LzgvMjAxOQgAAAAJMy8zMS8yMDE3CQAAAAEwgVyfSzcc1wjC5j6INxzXCB9DSVEuU1dYOk5PVk4uSVFfVFJFQVNVUlkuRlkyMDE2AQAAAFnWBQACAAAAAy03NgEIAAAABQAAAAExAQAAAAoxOTQzMjUwNzM3AwAAAAMxNjACAAAABDEyNDgEAAAAATAHAAAACDgvOC8yMDE5CAAAAAoxMi8zMS8yMDE2CQAAAAEwGkdjSTcc1wjh2rqINxzXCChDSVEuVFNFOjQ1MDMuSVFf</t>
  </si>
  <si>
    <t>R1dfSU5UQU5fQU1PUlRfQ0YuRlkyMDE5AQAAAJFYDQADAAAAAAA2O8FNNxzXCEfAN4g3HNcIHkNJUS5UU0U6NDU0MS5JUV9MVF9ERUJULkZZMjAxNwEAAAAODlcAAgAAAAU4MDEwNAEIAAAABQAAAAExAQAAAAoxODQ3NTY4Nzk4AwAAAAI3OQIAAAAEMTA0OQQAAAABMAcAAAAIOC84LzIwMTkIAAAACTMvMzEvMjAxNwkAAAABMEXpik83HNcIN8y7hzcc1wgmQ0lRLlNXWDpOT1ZOLklRX0FTU0VUX1dSSVRFRE9XTi5GWTIwMTQBAAAAWdYFAAMAAAAAABpHY0k3HNcIBk/QiDcc1wgkQ0lRLlRTRTo0NTUzLklRX0NVUlJFTkNZX0dBSU4uRlkyMDE4AQAAACDORAACAAAAAzYwMwEIAAAABQAAAAExAQAAAAoxODk1MDAyMDI5AwAAAAI3OQIAAAACMzgEAAAAATAHAAAACDgvOC8yMDE5CAAAAAkzLzMxLzIwMTgJAAAAATBdpYVNNxzXCImi04c3HNcIIENJUS5UU0U6NDUwMy5JUV9DSEFOR0VfQVIuRlkyMDEzAQAAAJFYDQACAAAABDIxNzcBCAAAAAUAAAABMQEAAAAKMTYzOTUzMTQ4MwMAAAACNzkCAAAABDIwMTgEAAAAATAHAAAACDgvOC8yMDE5CAAAAAkzLzMxLzIwMTMJAAAAATCftZhNNxzXCK0TCIg3HNcIKENJUS5FTlhUUEE6U0FOLklRX0NBU0hfQUNRVUlSRV9DRi5GWTIwMTEBAAAAGnwKAAIAAAAGLTEzNTkwAQgAAAAFAAAAATEBAAAACjE2NjIwNzI4MTkDAAAAAjUwAgAAAAQyMDU3BAAAAAEwBwAAAAg4Lzgv</t>
  </si>
  <si>
    <t>MjAxOQgAAAAKMTIvMzEvMjAxMQkAAAABMPjBtUo3HNcIBlWSiDcc1wg0Q0lRLk5TRUk6U1VOUEhBUk1BLklRX01JTk9SSVRZX0lOVEVSRVNUX1RPVEFMLkZZMjAxMgEAAACwJwIAAgAAAAcxMTYxNC41AQgAAAAFAAAAATEBAAAACjE2MzY1NDYxOTkDAAAAAjcyAgAAAAQxMzEyBAAAAAEwBwAAAAg4LzgvMjAxOQgAAAAJMy8zMS8yMDEyCQAAAAEwdoSlRzcc1whGHyaJNxzXCC9DSVEuRU5YVFBBOlNBTi5JUV9ERUZfVEFYX0FTU0VUU19DVVJSRU5ULkZZMjAxMwEAAAAafAoAAwAAAAAA+MG1Sjcc1wgmmf2INxzXCCVDSVEuVFNFOjQ1MTkuSVFfU1BFQ0lBTF9ESVZfQ0YuRlkyMDE1AQAAACN1CgADAAAAAACNZUJLNxzXCCdGYIg3HNcIJUNJUS5OWVNFOlRFVkEuSVFfQ0FTSF9JTlRFUkVTVC5GWTIwMTIBAAAAT7MEAAIAAAADMjk3AQgAAAAFAAAAATEBAAAACjE3MTgyMTc3NTUDAAAAAzE2MAIAAAAEMzAyOAQAAAABMAcAAAAIOC84LzIwMTkIAAAACjEyLzMxLzIwMTIJAAAAATAGAEpINxzXCAdBTIk3HNcIKENJUS5FTlhUUEE6U0FOLklRX0lOVkVTVF9MT0FOU19DRi5GWTIwMTIBAAAAGnwKAAIAAAACLTUBCAAAAAUAAAABMQEAAAAKMTcyMzAxNjkzNAMAAAACNTACAAAABDIwMzIEAAAAATAHAAAACDgvOC8yMDE5CAAAAAoxMi8zMS8yMDEyCQAAAAEw+MG1Sjcc1wjL/8GINxzXCC5DSVEuTlNFSTpTVU5QSEFS</t>
  </si>
  <si>
    <t>TUEuSVFfVE9UQUxfTElBQl9FUVVJVFkuRlkyMDE0AQAAALAnAgACAAAACDI5MzcwOC4yAQgAAAAFAAAAATEBAAAACjE3NTk2MjkwMTUDAAAAAjcyAgAAAAQxMDEzBAAAAAEwBwAAAAg4LzgvMjAxOQgAAAAJMy8zMS8yMDE0CQAAAAEw/dKrRzcc1wjM3kmJNxzXCCVDSVEuVFNFOjQ1NTMuSVFfQkFTSUNfRVBTX0VYQ0wuRlkyMDE4AQAAACDORAACAAAACjEzMS45ODc0NjMBCAAAAAUAAAABMQEAAAAKMTg5NTAwMjAyOQMAAAACNzkCAAAABDMwNjQEAAAAATAHAAAACDgvOC8yMDE5CAAAAAkzLzMxLzIwMTgJAAAAATBdpYVNNxzXCA7DGIg3HNcILENJUS5FTlhUUEE6U0FOLklRX1RPVEFMX0VRVUlUWS5GWTIwMTYuLi4uSlBZAQAAABp8CgACAAAADjcxMTM5NDguNTkwNzQ1AQgAAAAFAAAAATEBAAAACjE5NDg4Mjg0NzcDAAAAAjc5AgAAAAQxMjc1BAAAAAEwBwAAAAg4LzgvMjAxOQgAAAAKMTIvMzEvMjAxNgkAAAABMJHVYEQ3HNcI7jmpiTcc1wgbQ0lRLlRTRTo0NTgxLklRX0xBTkQuRlkyMDExAQAAAGpdDQADAAAAAAB8RpdMNxzXCFY3Log3HNcII0NJUS5FTlhUUEE6U0FOLklRX05FVF9DSEFOR0UuRlkyMDEwAQAAABp8CgACAAAABDE3NzMBCAAAAAUAAAABMQEAAAAKMTU5MTQyNzk0MAMAAAACNTACAAAABDIwOTMEAAAAATAHAAAACDgvOC8yMDE5CAAAAAoxMi8zMS8yMDEwCQAAAAEw+MG1Sjcc1wib7M2I</t>
  </si>
  <si>
    <t>NxzXCCFDSVEuVFNFOjQ1ODEuSVFfVE9UQUxfTElBQi5GWTIwMTgBAAAAal0NAAIAAAAGMTA4ODQxAQgAAAAFAAAAATEBAAAACjE4OTUwMDIxMjEDAAAAAjc5AgAAAAQxMjc2BAAAAAEwBwAAAAg4LzgvMjAxOQgAAAAJMy8zMS8yMDE4CQAAAAEwDXB/TDcc1wjw6R+INxzXCChDSVEuVFNFOjQ1MDMuSVFfREVGX1RBWF9BU1NFVFNfTFQuRlkyMDE5AQAAAJFYDQACAAAABTkyOTU4AQgAAAAFAAAAATEBAAAACjE5Njg5OTc5NTUDAAAAAjc5AgAAAAQxMDI2BAAAAAEwBwAAAAg4LzgvMjAxOQgAAAAJMy8zMS8yMDE5CQAAAAEwNjvBTTcc1wgBZPeHNxzXCBpDSVEuVFNFOjQ1ODEuSVFfUkVWLkZZMjAxOQEAAABqXQ0AAgAAAAYyNjE1NTEBCAAAAAUAAAABMQEAAAAKMTk3MDA1MTM1NgMAAAACNzkCAAAAAzExMgQAAAABMAcAAAAIOC84LzIwMTkIAAAACTMvMzEvMjAxOQkAAAABMA1wf0w3HNcIymaliDcc1wghQ0lRLlRTRTo0NTAzLklRX1RPVEFMX0xJQUIuRlkyMDE5AQAAAJFYDQACAAAABjYzOTI1MgEIAAAABQAAAAExAQAAAAoxOTY4OTk3OTU1AwAAAAI3OQIAAAAEMTI3NgQAAAABMAcAAAAIOC84LzIwMTkIAAAACTMvMzEvMjAxOQkAAAABMDY7wU03HNcI6OwAiDcc1wgoQ0lRLlRTRTo0NTgxLklRX1RPVEFMX0xJQUJfRVFVSVRZLkZZMjAxMwEAAABqXQ0AAgAAAAY2NzYzODgBCAAAAAUAAAABMQEAAAAKMTYy</t>
  </si>
  <si>
    <t>NTQ1NzYyMQMAAAACNzkCAAAABDEwMTMEAAAAATAHAAAACDgvOC8yMDE5CAAAAAkzLzMxLzIwMTMJAAAAATB8RpdMNxzXCEHG+Yc3HNcIK0NJUS5TV1g6Tk9WTi5JUV9NSU5PUklUWV9JTlRFUkVTVF9DRi5GWTIwMTQBAAAAWdYFAAMAAAAAABpHY0k3HNcI2FGxiDcc1wgtQ0lRLlRTRTo0NTU1LklRX0NBU0hfQ09OVkVSU0lPTi5GWTIwMTYuLi4uSlBZAQAAAOWQRAACAAAACjI3My4xNzM2MTYBCAAAAAUAAAABMQEAAAAKMTc5ODU4NzIxOAMAAAACNzkCAAAABDQxODQEAAAAATAHAAAACDgvOC8yMDE5CAAAAAkzLzMxLzIwMTYJAAAAATCR1WBENxzXCB8ltYk3HNcIJ0NJUS5UU0U6NDUwMy5JUV9EQVlTX1BBWUFCTEVfT1VULkZZMjAxNAEAAACRWA0AAgAAAAkxOTcuNTIxOTQBCAAAAAUAAAABMQEAAAAKMTY4NDA1NjU3NgMAAAACNzkCAAAABDQxODMEAAAAATAHAAAACDgvOC8yMDE5CAAAAAkzLzMxLzIwMTQJAAAAATCZoqJFNxzXCH94hYk3HNcIIUNJUS5OWVNFOlRFVkEuSVFfQ0hBTkdFX0FSLkZZMjAwOQEAAABPswQAAgAAAAQtMTUwAQgAAAAFAAAAATEBAAAACjE1MTY4OTc0MjYDAAAAAzE2MAIAAAAEMjAxOAQAAAABMAcAAAAIOC84LzIwMTkIAAAACjEyLzMxLzIwMDkJAAAAATDVnUdINxzXCM72Hok3HNcIIENJUS5UU0U6NDUwMy5JUV9PVEhFUl9SRVYuRlkyMDExAQAAAJFYDQADAAAAAAD/VJZNNxzX</t>
  </si>
  <si>
    <t>CGC05oc3HNcIJkNJUS5FTlhUUEE6U0FOLklRX1BFUklPRERBVEVfSVMuRlkyMDA5AQAAABp8CgAFAAAACjIwMDkvMTIvMzEAuV+zSjcc1wgrtLOINxzXCCdDSVEuRU5YVFBBOlNBTi5JUV9EQVlTX1NBTEVTX09VVC5GWTIwMDcBAAAAGnwKAAIAAAAJNjQuNjQxMTM1AQgAAAAFAAAAATEBAAAACjEzMzkyMjkwMTgDAAAAAjUwAgAAAAQ0MDQyBAAAAAEwBwAAAAg4LzgvMjAxOQgAAAAKMTIvMzEvMjAwNwkAAAABMIfG+0Q3HNcIkmORiTcc1wgmQ0lRLlRTRTo0NTU1LklRX0ZJTElOR19DVVJSRU5DWS5GWTIwMTQBAAAA5ZBEAAMAAAADSlBZACYQxU43HNcIG9vthzcc1wgmQ0lRLlRTRTo0NTgxLklRX0xPQU5TX1JFQ0VJVl9MVC5GWTIwMTcBAAAAal0NAAMAAAAAAA1wf0w3HNcIIUwiiDcc1wggQ0lRLkVOWFRQQTpTQU4uSVFfV0lQX0lOVi5GWTIwMTQBAAAAGnwKAAIAAAAENDAyMQEIAAAABQAAAAExAQAAAAoxODMwMzk1NzEwAwAAAAI1MAIAAAAEMzIxOQQAAAABMAcAAAAIOC84LzIwMTkIAAAACjEyLzMxLzIwMTQJAAAAATCguatINxzXCJ1y9og3HNcIIkNJUS5FTlhUUEE6U0FOLklRX0NIQU5HRV9BUi5GWTIwMTcBAAAAGnwKAAIAAAAELTUyOQEIAAAABQAAAAExAQAAAAoxOTQ4ODI4NDgwAwAAAAI1MAIAAAAEMjAxOAQAAAABMAcAAAAIOC84LzIwMTkIAAAACjEyLzMxLzIwMTcJAAAAATCrHa5INxzXCJn+</t>
  </si>
  <si>
    <t>4Ig3HNcILENJUS5UU0U6NDU1My5JUV9ERUJUX0VRVUlWX09QRVJfTEVBU0UuRlkyMDE1AQAAACDORAADAAAAAABdpYVNNxzXCMkE1oc3HNcIJUNJUS5UU0U6NDU1My5JUV9PVEhFUl9PUEVSX0FDVC5GWTIwMTcBAAAAIM5EAAIAAAAELTcyMAEIAAAABQAAAAExAQAAAAoxODQ4NjczNDk1AwAAAAI3OQIAAAAEMjA0NwQAAAABMAcAAAAIOC84LzIwMTkIAAAACTMvMzEvMjAxNwkAAAABMF2lhU03HNcIDsMYiDcc1wgqQ0lRLlRTRTo0NTgxLklRX1RPVEFMX0FTU0VUUy5GWTIwMTUuLi4uSlBZAQAAAGpdDQACAAAABjc2ODA5MwEIAAAABQAAAAExAQAAAAoxNzYwNDU3NjY3AwAAAAI3OQIAAAAEMTAwNwQAAAABMAcAAAAIOC84LzIwMTkIAAAACTMvMzEvMjAxNQkAAAABMJHVYEQ3HNcId+m5iTcc1wghQ0lRLk5ZU0U6VEVWQS5JUV9GVUxMX1RJTUUuRlkyMDA5AQAAAE+zBAACAAAABTM1MDg5ANWdR0g3HNcIWZzeiDcc1wghQ0lRLk5ZU0U6VEVWQS5JUV9DSEFOR0VfQVAuRlkyMDE1AQAAAE+zBAACAAAAAy0xMgEIAAAABQAAAAExAQAAAAoxODczOTQxODc1AwAAAAMxNjACAAAABDIwMTcEAAAAATAHAAAACDgvOC8yMDE5CAAAAAoxMi8zMS8yMDE1CQAAAAEwoNaURzcc1wgIwASJNxzXCBlDSVEuVFNFOjQ1ODEuSVFfRE8uRlkyMDE0AQAAAGpdDQADAAAAAAB8RpdMNxzXCOjsAIg3HNcILkNJUS5UU0U6NDU1NS5J</t>
  </si>
  <si>
    <t>UV9UT1RBTF9MSUFCX1RPVEFMX0FTU0VUUy5GWTIwMTUBAAAA5ZBEAAIAAAAHMzIuMzYzOAEIAAAABQAAAAExAQAAAAoxNzQ1MjE0MjQxAwAAAAI3OQIAAAAENDE4OAQAAAABMAcAAAAIOC84LzIwMTkIAAAACTMvMzEvMjAxNQkAAAABMNiy7EU3HNcIx1RfiTcc1wglQ0lRLk5ZU0U6UEZFLklRX0JBU0lDX0VQU19JTkNMLkZZMjAwOAEAAADeeQIAAgAAAAgxLjIwNDI1MQEIAAAABQAAAAExAQAAAAoxNDMzNzUzMDExAwAAAAMxNjACAAAAATkEAAAAATAHAAAACDgvOC8yMDE5CAAAAAoxMi8zMS8yMDA4CQAAAAEwsOudSjcc1wi5fnqINxzXCCRDSVEuTllTRTpQRkUuSVFfRUJJVERBX01BUkdJTi5GWTIwMDgBAAAA3nkCAAIAAAAHNDMuMzM0OAEIAAAABQAAAAExAQAAAAoxNDMzNzUzMDExAwAAAAMxNjACAAAABDQwNDcEAAAAATAHAAAACDgvOC8yMDE5CAAAAAoxMi8zMS8yMDA4CQAAAAEwUtUtRTcc1wjVwrKJNxzXCCJDSVEuVFNFOjQ1MDMuSVFfTEVWRVJFRF9GQ0YuRlkyMDExAQAAAJFYDQACAAAACTMyNDY2LjEyNQEIAAAABQAAAAExAQAAAAoxNjM5NTMxNTE1AwAAAAI3OQIAAAAENDQyMgQAAAABMAcAAAAIOC84LzIwMTkIAAAACTMvMzEvMjAxMQkAAAABMP9Ulk03HNcIipZPiDcc1wglQ0lRLlNXWDpOT1ZOLklRX0JBU0lDX0VQU19JTkNMLkZZMjAxOAEAAABZ1gUAAgAAAAg1LjQzNzM2NAEIAAAABQAA</t>
  </si>
  <si>
    <t>AAExAQAAAAoxOTQzMjUwNzMyAwAAAAMxNjACAAAAATkEAAAAATAHAAAACDgvOC8yMDE5CAAAAAoxMi8zMS8yMDE4CQAAAAEwGkdjSTcc1wjYUbGINxzXCB5DSVEuU1dYOk5PVk4uSVFfV0lQX0lOVi5GWTIwMTIBAAAAWdYFAAMAAAAAAALKqkk3HNcIy1ohiTcc1wgkQ0lRLlNXWDpOT1ZOLklRX0NPTU1PTl9JU1NVRUQuRlkyMDEwAQAAAFnWBQACAAAAAzcxMQEIAAAABQAAAAExAQAAAAoxNTg1NzM0NjAxAwAAAAMxNjACAAAABDIxNjkEAAAAATAHAAAACDgvOC8yMDE5CAAAAAoxMi8zMS8yMDEwCQAAAAEwAsqqSTcc1wjFS++INxzXCCRDSVEuVFNFOjQ1MTkuSVFfSU1QQUlSTUVOVF9HVy5GWTIwMTcBAAAAI3UKAAMAAAAAAI1lQks3HNcIJ0ZgiDcc1wgZQ0lRLk5ZU0U6UEZFLklRX0dQLkZZMjAxMQEAAADeeQIAAgAAAAU0OTMzNQEIAAAABQAAAAExAQAAAAoxNjYwODg5MDY3AwAAAAMxNjACAAAAAjEwBAAAAAEwBwAAAAg4LzgvMjAxOQgAAAAKMTIvMzEvMjAxMQkAAAABMLDrnUo3HNcIiY2siDcc1wgkQ0lRLlRTRTo0NTUzLklRX0VCSVREQV9NQVJHSU4uRlkyMDA5AQAAACDORAACAAAABzIzLjE3OTgBCAAAAAUAAAABMQEAAAAKMTM4MTU4MjgwOQMAAAACNzkCAAAABDQwNDcEAAAAATAHAAAACDgvOC8yMDE5CAAAAAkzLzMxLzIwMDkJAAAAATDYsuxFNxzXCIPsmok3HNcII0NJUS5UU0U6NDUxOS5JUV9E</t>
  </si>
  <si>
    <t>SUxVVF9XRUlHSFQuRlkyMDE0AQAAACN1CgACAAAACjU0NS45NDgwMzUAjWVCSzcc1whioqCINxzXCCxDSVEuU1dYOk5PVk4uSVFfTkVUX0RFQlRfRUJJVERBX0NBUEVYLkZZMjAxNQEAAABZ1gUAAgAAAAYxLjQwNDkBCAAAAAUAAAABMQEAAAAKMTg3MjExOTc3NQMAAAADMTYwAgAAAAUyMzMxNAQAAAABMAcAAAAIOC84LzIwMTkIAAAACjEyLzMxLzIwMTUJAAAAATCHxvtENxzXCF37zIk3HNcIKkNJUS5UU0U6NDU4MS5JUV9JTkNfVEFYX1BBWV9DVVJSRU5ULkZZMjAxMQEAAABqXQ0AAgAAAAUxOTc3NQEIAAAABQAAAAExAQAAAAoxNDYxNjgwMTA0AwAAAAI3OQIAAAAEMTA5NAQAAAABMAcAAAAIOC84LzIwMTkIAAAACTMvMzEvMjAxMQkAAAABMHxGl0w3HNcI8OkfiDcc1wgvQ0lRLlRTRTo0NTAzLklRX09USEVSX05PTl9PUEVSX0VYUF9TVVBQTC5GWTIwMTMBAAAAkVgNAAIAAAAFLTI0MDIBCAAAAAUAAAABMQEAAAAKMTYzOTUzMTQ4MwMAAAACNzkCAAAAAjg1BAAAAAEwBwAAAAg4LzgvMjAxOQgAAAAJMy8zMS8yMDEzCQAAAAEwn7WYTTcc1wirhx2INxzXCCVDSVEuVFNFOjQ1MjMuSVFfRElMVVRfRVBTX0lOQ0wuRlkyMDEyAQAAALx1CgACAAAABjIwNS4zMQEIAAAABQAAAAExAQAAAAoxNTUzMjM5NzQxAwAAAAI3OQIAAAABOAQAAAABMAcAAAAIOC84LzIwMTkIAAAACTMvMzEvMjAxMgkAAAABMNYTP0w3</t>
  </si>
  <si>
    <t>HNcIZKtDiDcc1wggQ0lRLk5ZU0U6UEZFLklRX1JEX0VYUF9GTi5GWTIwMDkBAAAA3nkCAAIAAAAENzg5MgEIAAAABQAAAAExAQAAAAoxNTI0OTE5NDYxAwAAAAMxNjACAAAABDMxNjgEAAAAATAHAAAACDgvOC8yMDE5CAAAAAoxMi8zMS8yMDA5CQAAAAEwsOudSjcc1wi5fnqINxzXCCBDSVEuU1dYOk5PVk4uSVFfTUFDSElORVJZLkZZMjAxOAEAAABZ1gUAAgAAAAUxNzE1NQEIAAAABQAAAAExAQAAAAoxOTQzMjUwNzMyAwAAAAMxNjACAAAABDMxMTQEAAAAATAHAAAACDgvOC8yMDE5CAAAAAoxMi8zMS8yMDE4CQAAAAEwGkdjSTcc1wjYUbGINxzXCCZDSVEuU1dYOk5PVk4uSVFfQVNTRVRfV1JJVEVET1dOLkZZMjAwNwEAAABZ1gUAAgAAAAQtMzUxAQgAAAAFAAAAATEBAAAACjEzMTcwNjgyNDYDAAAAAzE2MAIAAAACMzIEAAAAATAHAAAACDgvOC8yMDE5CAAAAAoxMi8zMS8yMDA3CQAAAAEw/8pYSjcc1whNMWyINxzXCCBDSVEuVFNFOjQ1MDMuSVFfTklfTUFSR0lOLkZZMjAxNgEAAACRWA0AAgAAAAcxNC4xMDk4AQgAAAAFAAAAATEBAAAACjE3OTcyMTg1NTIDAAAAAjc5AgAAAAQ0MDk0BAAAAAEwBwAAAAg4LzgvMjAxOQgAAAAJMy8zMS8yMDE2CQAAAAEwmaKiRTcc1wjG3WiJNxzXCCZDSVEuVFNFOjQ1ODEuSVFfRVhUUkFfQUNDX0lURU1TLkZZMjAxOAEAAABqXQ0AAwAAAAAADXB/TDcc1wgUvVaINxzX</t>
  </si>
  <si>
    <t>CCNDSVEuVFNFOjQ1NDEuSVFfSU5URVJFU1RfRVhQLkZZMjAxNgEAAAAODlcAAgAAAAQtMTI3AQgAAAAFAAAAATEBAAAACjE3OTcxNTYyNDEDAAAAAjc5AgAAAAI4MgQAAAABMAcAAAAIOC84LzIwMTkIAAAACTMvMzEvMjAxNgkAAAABMEXpik83HNcIEyLUiTcc1wgnQ0lRLlRTRTo0NTE5LklRX0NIQU5HRV9JTlZFTlRPUlkuRlkyMDEzAQAAACN1CgADAAAAAAA0hodLNxzXCCdGYIg3HNcIIUNJUS5UU0U6NDU0MS5JUV9JTkNfRVFVSVRZLkZZMjAwMgEAAAAODlcAAwAAAAAAJaMIRDcc1wij1MWJNxzXCCVDSVEuVFNFOjQ1MDMuSVFfREFZU19TQUxFU19PVVQuRlkyMDE5AQAAAJFYDQACAAAACTkyLjUwMjMxNQEIAAAABQAAAAExAQAAAAoxOTY4OTk3OTU1AwAAAAI3OQIAAAAENDA0MgQAAAABMAcAAAAIOC84LzIwMTkIAAAACTMvMzEvMjAxOQkAAAABMJmiokU3HNcIVf6tiTcc1wgoQ0lRLlNXWDpOT1ZOLklRX01JTk9SSVRZX0lOVEVSRVNULkZZMjAxNQEAAABZ1gUAAgAAAAI3NgEIAAAABQAAAAExAQAAAAoxODcyMTE5Nzc1AwAAAAMxNjACAAAABDEwNTIEAAAAATAHAAAACDgvOC8yMDE5CAAAAAoxMi8zMS8yMDE1CQAAAAEwGkdjSTcc1wg+n7+INxzXCBxDSVEuVFNFOjQ1MjMuSVFfREFfQ0YuRlkyMDEyAQAAALx1CgACAAAABTQ4Njk0AQgAAAAFAAAAATEBAAAACjE1NTMyMzk3NDEDAAAAAjc5AgAAAAQy</t>
  </si>
  <si>
    <t>MTYwBAAAAAEwBwAAAAg4LzgvMjAxOQgAAAAJMy8zMS8yMDEyCQAAAAEw1hM/TDcc1wiIk26INxzXCCpDSVEuTlNFSTpTVU5QSEFSTUEuSVFfU0FMRV9JTlRBTl9DRi5GWTIwMTYBAAAAsCcCAAMAAAAAAECSKUc3HNcIzvYeiTcc1wgfQ0lRLi5JUV9ERUZfVEFYX0FTU0VUU19DVVJSRU5ULgUAAAABAAAACAAAABQoSW52YWxpZCBJZGVudGlmaWVyKWIb2W43HNcIYhvZbjcc1wg0Q0lRLk5TRUk6U1VOUEhBUk1BLklRX01JTk9SSVRZX0lOVEVSRVNUX1RPVEFMLkZZMjAxNAEAAACwJwIAAgAAAAcxOTIxMS44AQgAAAAFAAAAATEBAAAACjE3NTk2MjkwMTUDAAAAAjcyAgAAAAQxMzEyBAAAAAEwBwAAAAg4LzgvMjAxOQgAAAAJMy8zMS8yMDE0CQAAAAEw/dKrRzcc1wjly1WJNxzXCCdDSVEuRU5YVFBBOlNBTi5JUV9EQVlTX1NBTEVTX09VVC5GWTIwMTcBAAAAGnwKAAIAAAAINzUuNTkyMjMBCAAAAAUAAAABMQEAAAAKMTk0ODgyODQ4MAMAAAACNTACAAAABDQwNDIEAAAAATAHAAAACDgvOC8yMDE5CAAAAAoxMi8zMS8yMDE3CQAAAAEwh8b7RDcc1whXipiJNxzXCB9DSVEuVFNFOjQ1NTUuSVFfVE9UQUxfQ0wuRlkyMDEwAQAAAOWQRAACAAAABTI1NDQxAQgAAAAFAAAAATEBAAAACjEzODEyMDYxMDADAAAAAjc5AgAAAAQxMDA5BAAAAAEwBwAAAAg4LzgvMjAxOQgAAAAJMy8zMS8yMDEwCQAAAAEwj9eqTjcc1wiM</t>
  </si>
  <si>
    <t>MZ+HNxzXCCZDSVEuVFNFOjQ1MjMuSVFfQ1VTVE9NX0JFVEEuMjAwOS8wMy8zMQEAAAC8dQoAAgAAABEwLjI3MjU0MTQ4NDQwODU1MwBIYSpnNxzXCPWq3Yk3HNcIK0NJUS5UU0U6NDU1My5JUV9OSV9BVkFJTF9FWENMX01BUkdJTi5GWTIwMTcBAAAAIM5EAAIAAAAGNi41NjM5AQgAAAAFAAAAATEBAAAACjE4NDg2NzM0OTUDAAAAAjc5AgAAAAQ0MTgyBAAAAAEwBwAAAAg4LzgvMjAxOQgAAAAJMy8zMS8yMDE3CQAAAAEw2LLsRTcc1wg4GWSJNxzXCCZDSVEuTllTRTpURVZBLklRX0dBSU5fQVNTRVRTX0NGLkZZMjAxOAEAAABPswQAAgAAAAMtMTkBCAAAAAUAAAABMQEAAAAKMTk0NjA3NDQ4MAMAAAADMTYwAgAAAAQyMDI2BAAAAAEwBwAAAAg4LzgvMjAxOQgAAAAKMTIvMzEvMjAxOAkAAAABMKDWlEc3HNcINqgviTcc1wgiQ0lRLkVOWFRQQTpTQU4uSVFfQ0hBTkdFX0FQLkZZMjAwOQEAAAAafAoAAgAAAAQtMzI0AQgAAAAFAAAAATEBAAAACjE1MjY3MjIxNjADAAAAAjUwAgAAAAQyMDE3BAAAAAEwBwAAAAg4LzgvMjAxOQgAAAAKMTIvMzEvMjAwOQkAAAABMLlfs0o3HNcICMAEiTcc1wglQ0lRLlRTRTo0NTIzLklRX0JBU0lDX0VQU19FWENMLkZZMjAwOQEAAAC8dQoAAgAAAAoxNjcuMzQ3NTk3AQgAAAAFAAAAATEBAAAACjEzNzQzNzY3NjIDAAAAAjc5AgAAAAQzMDY0BAAAAAEwBwAAAAg4LzgvMjAxOQgA</t>
  </si>
  <si>
    <t>AAAJMy8zMS8yMDA5CQAAAAEwh7E8TDcc1whRpYGINxzXCClDSVEuTlNFSTpTVU5QSEFSTUEuSVFfVE9UQUxfUkVDRUlWLkZZMjAxNQEAAACwJwIAAgAAAAc2MzI1MC45AQgAAAAFAAAAATEBAAAACjE4MDQ3OTAwODEDAAAAAjcyAgAAAAQxMDAxBAAAAAEwBwAAAAg4LzgvMjAxOQgAAAAJMy8zMS8yMDE1CQAAAAEw/dKrRzcc1whGHyaJNxzXCCdDSVEuTllTRTpURVZBLklRX0xUX0RFQlRfQ0FQSVRBTC5GWTIwMTMBAAAAT7MEAAIAAAAHMjkuODI0NQEIAAAABQAAAAExAQAAAAoxNzc1ODY1MTU1AwAAAAMxNjACAAAABDQxODcEAAAAATAHAAAACDgvOC8yMDE5CAAAAAoxMi8zMS8yMDEzCQAAAAEwh8b7RDcc1whVh7eJNxzXCC9DSVEuTllTRTpURVZBLklRX1RPVEFMX0RFQlRfRUJJVERBX0NBUEVYLkZZMjAwOQEAAABPswQAAgAAAAgxLjU3NzczNAEIAAAABQAAAAExAQAAAAoxNTE2ODk3NDI2AwAAAAMxNjACAAAABTIzMzEzBAAAAAEwBwAAAAg4LzgvMjAxOQgAAAAKMTIvMzEvMjAwOQkAAAABMIfG+0Q3HNcIDyt3iTcc1wgkQ0lRLlRTRTo0NTU1LklRX1BFUklPRERBVEVfSVMuRlkyMDE0AQAAAOWQRAAFAAAACjIwMTQvMDMvMzEA5q3CTjcc1wg+ydqHNxzXCCBDSVEuVFNFOjQ1ODEuSVFfRElWX1NIQVJFLkZZMjAxNAEAAABqXQ0AAgAAAAMxMTABCAAAAAUAAAABMQEAAAAKMTc2MDQ1Nzc5MwMAAAACNzkC</t>
  </si>
  <si>
    <t>AAAABDMwNTgEAAAAATAHAAAACDgvOC8yMDE5CAAAAAkzLzMxLzIwMTQJAAAAATB8RpdMNxzXCFY3Log3HNcIJ0NJUS5FTlhUUEE6U0FOLklRX0xUX0RFQlRfUkVQQUlELkZZMjAxOAEAAAAafAoAAgAAAAQtNzg3AQgAAAAFAAAAATEBAAAACjE5NDg4Mjg0NDQDAAAAAjUwAgAAAAQyMDM2BAAAAAEwBwAAAAg4LzgvMjAxOQgAAAAKMTIvMzEvMjAxOAkAAAABMKsdrkg3HNcIDjf7iDcc1wgnQ0lRLkVOWFRQQTpTQU4uSVFfT1RIRVJfT1BFUl9BQ1QuRlkyMDE4AQAAABp8CgACAAAABC04NjUBCAAAAAUAAAABMQEAAAAKMTk0ODgyODQ0NAMAAAACNTACAAAABDIwNDcEAAAAATAHAAAACDgvOC8yMDE5CAAAAAoxMi8zMS8yMDE4CQAAAAEwqx2uSDcc1wjUYOOINxzXCCZDSVEuTlNFSTpTVU5QSEFSTUEuSVFfU0dBX1NVUFBMLkZZMjAxMgEAAACwJwIAAgAAAAcyMzA0Ny43AQgAAAAFAAAAATEBAAAACjE2MzY1NDYxOTkDAAAAAjcyAgAAAAMxMDIEAAAAATAHAAAACDgvOC8yMDE5CAAAAAkzLzMxLzIwMTIJAAAAATB2hKVHNxzXCN/RF4k3HNcIJENJUS5UU0U6NDU0MS5JUV9VTkxFVkVSRURfRkNGLkZZMjAwOQEAAAAODlcAAgAAAAsyMDY1LjYxNDEyNQEIAAAABQAAAAExAQAAAAoxNDM0Mzc1NTE4AwAAAAI3OQIAAAAENDQyMwQAAAABMAcAAAAIOC84LzIwMTkIAAAACjExLzMwLzIwMDkJAAAAATBNatJPNxzXCFpD</t>
  </si>
  <si>
    <t>soc3HNcIIkNJUS5FTlhUUEE6U0FOLklRX0NIQU5HRV9BUC5GWTIwMTcBAAAAGnwKAAIAAAADNTc3AQgAAAAFAAAAATEBAAAACjE5NDg4Mjg0ODADAAAAAjUwAgAAAAQyMDE3BAAAAAEwBwAAAAg4LzgvMjAxOQgAAAAKMTIvMzEvMjAxNwkAAAABMKsdrkg3HNcIBcPliDcc1wgmQ0lRLlRTRTo0NTUzLklRX0FTU0VUX1dSSVRFRE9XTi5GWTIwMDgBAAAAIM5EAAIAAAAILTE3Ny4wMTgBCAAAAAUAAAABMQEAAAAKMTA2Mjc0NDczMAMAAAACNzkCAAAAAjMyBAAAAAEwBwAAAAg4LzgvMjAxOQgAAAAJMy8zMS8yMDA4CQAAAAEwJhDFTjcc1wgIZ9iHNxzXCCJDSVEuVFNFOjQ1MjMuSVFfREFfU1VQUExfQ0YuRlkyMDE0AQAAALx1CgACAAAABTM5MDY1AQgAAAAFAAAAATEBAAAACjE2ODQzNzQ4NDADAAAAAjc5AgAAAAQyMTcxBAAAAAEwBwAAAAg4LzgvMjAxOQgAAAAJMy8zMS8yMDE0CQAAAAEwgVyfSzcc1whaSUGINxzXCChDSVEuVFNFOjQ1NTUuSVFfRklYRURfQVNTRVRfVFVSTlMuRlkyMDA4AQAAAOWQRAACAAAACDEuMzUwODI1AQgAAAAFAAAAATEBAAAACjEwNjI3NDI5NTIDAAAAAjc5AgAAAAQ0MDY2BAAAAAEwBwAAAAg4LzgvMjAxOQgAAAAJMy8zMS8yMDA4CQAAAAEw2LLsRTcc1wgjom2JNxzXCClDSVEuVFNFOjQ1NDEuSVFfSU5WRVNUX1NFQ1VSSVRZX0NGLkZZMjAxMQEAAAAODlcAAgAAAAMtMzcBCAAA</t>
  </si>
  <si>
    <t>AAUAAAABMQEAAAAKMTUzMDIwOTk5NAMAAAACNzkCAAAABDIwMjcEAAAAATAHAAAACDgvOC8yMDE5CAAAAAoxMS8zMC8yMDExCQAAAAEwTWrSTzcc1wjx8sKHNxzXCClDSVEuVFNFOjQ1MTkuSVFfQ09NTU9OX1BSRUZfRElWX0NGLkZZMjAxMQEAAAAjdQoAAwAAAAAANIaHSzcc1wioe5mINxzXCCVDSVEuVFNFOjQ1MTkuSVFfR1dfSU5UQU5fQU1PUlQuRlkyMDE0AQAAACN1CgADAAAAAACNZUJLNxzXCHUKZYg3HNcIK0NJUS5OU0VJOlNVTlBIQVJNQS5JUV9DQVNIX1NUX0lOVkVTVC5GWTIwMTUBAAAAsCcCAAIAAAAIMTMxMTU0LjcBCAAAAAUAAAABMQEAAAAKMTgwNDc5MDA4MQMAAAACNzICAAAABDEwMDIEAAAAATAHAAAACDgvOC8yMDE5CAAAAAkzLzMxLzIwMTUJAAAAATD90qtHNxzXCM72Hok3HNcIJUNJUS5TV1g6Tk9WTi5JUV9CQVNJQ19FUFNfSU5DTC5GWTIwMDcBAAAAWdYFAAIAAAAINS4xNTQ3NjYBCAAAAAUAAAABMQEAAAAKMTMxNzA2ODI0NgMAAAADMTYwAgAAAAE5BAAAAAEwBwAAAAg4LzgvMjAxOQgAAAAKMTIvMzEvMjAwNwkAAAABMP/KWEo3HNcILi6LiDcc1wgwQ0lRLk5TRUk6U1VOUEhBUk1BLklRX0lOQ19UQVhfUEFZX0NVUlJFTlQuRlkyMDA5AQAAALAnAgACAAAAAzQ4NAEIAAAABQAAAAExAQAAAAoxMzk0NjM0MTI3AwAAAAI3MgIAAAAEMTA5NAQAAAABMAcAAAAIOC84LzIwMTkIAAAA</t>
  </si>
  <si>
    <t>CTMvMzEvMjAwOQkAAAABMHaEpUc3HNcIpG8ViTcc1wghQ0lRLlNXWDpOT1ZOLklRX0NPTU1PTl9SRVAuRlkyMDEyAQAAAFnWBQACAAAABC01MDUBCAAAAAUAAAABMQEAAAAKMTcxNzMxNTQ3MAMAAAADMTYwAgAAAAQyMTY0BAAAAAEwBwAAAAg4LzgvMjAxOQgAAAAKMTIvMzEvMjAxMgkAAAABMALKqkk3HNcIkifJiDcc1wgjQ0lRLk5ZU0U6VEVWQS5JUV9MRVZFUkVEX0ZDRi5GWTIwMDkBAAAAT7MEAAIAAAAHMjU1Ni4yNQEIAAAABQAAAAExAQAAAAoxNTE2ODk3NDI2AwAAAAMxNjACAAAABDQ0MjIEAAAAATAHAAAACDgvOC8yMDE5CAAAAAoxMi8zMS8yMDA5CQAAAAEw1Z1HSDcc1wjO9h6JNxzXCBlDSVEuVFNFOjQ1ODEuSVFfRE8uRlkyMDEyAQAAAGpdDQADAAAAAAB8RpdMNxzXCFY3Log3HNcIJkNJUS5UU0U6NDU1NS5JUV9ORVRfREVCVF9JU1NVRUQuRlkyMDEwAQAAAOWQRAACAAAABDEyMjMBCAAAAAUAAAABMQEAAAAKMTM4MTIwNjEwMAMAAAACNzkCAAAABDIwMDMEAAAAATAHAAAACDgvOC8yMDE5CAAAAAkzLzMxLzIwMTAJAAAAATCP16pONxzXCPHywoc3HNcINUNJUS5OU0VJOlNVTlBIQVJNQS5JUV9JTVBVVF9PUEVSX0xFQVNFX0lOVF9FWFAuRlkyMDExAQAAALAnAgACAAAACjQwNy42MTI4NjEBCAAAAAUAAAABMQEAAAAKMTU3MDkzOTIxOAMAAAACNzICAAAABTIxNjcyBAAAAAEwBwAAAAg4Lzgv</t>
  </si>
  <si>
    <t>MjAxOQgAAAAJMy8zMS8yMDExCQAAAAEwdoSlRzcc1wjf0ReJNxzXCCdDSVEuVFNFOjQ1NTUuSVFfTUFSS0VUQ0FQLjIwMTEvMy8zMS5KUFkBAAAA5ZBEAAIAAAAKMTEzNDA3LjM4MgEGAAAABQAAAAExAQAAAAoxNDI5ODkwMDI3AwAAAAI3OQIAAAAGMTAwMDU0BAAAAAEwBwAAAAkzLzMxLzIwMTEN/ydnNxzXCPJsfpM3HNcIJ0NJUS5UU0U6NDUxOS5JUV9DQVNIX09QRVIuRlkyMDEzLi4uLkpQWQEAAAAjdQoAAgAAAAU1MzUyMQEIAAAABQAAAAExAQAAAAoxNzI2NDg5NTEzAwAAAAI3OQIAAAAEMjAwNgQAAAABMAcAAAAIOC84LzIwMTkIAAAACjEyLzMxLzIwMTMJAAAAATCR1WBENxzXCIldz4k3HNcIKENJUS5UU0U6NDU4MS5JUV9QUk9WX0JBRF9ERUJUU19DRi5GWTIwMDgBAAAAal0NAAMAAAAAAHxGl0w3HNcIWDoPiDcc1wgrQ0lRLk5TRUk6U1VOUEhBUk1BLklRX0xUX0RFQlRfRVFVSVRZLkZZMjAwOQEAAACwJwIAAgAAAAYwLjI4MDUBCAAAAAUAAAABMQEAAAAKMTM5NDYzNDEyNwMAAAACNzICAAAABDQwODUEAAAAATAHAAAACDgvOC8yMDE5CAAAAAkzLzMxLzIwMDkJAAAAATBs7TVENxzXCPonlok3HNcIHkNJUS5TV1g6Tk9WTi5JUV9XSVBfSU5WLkZZMjAxNAEAAABZ1gUAAwAAAAAAGkdjSTcc1wgGT9CINxzXCCZDSVEuVFNFOjQ1NDEuSVFfRklMSU5HX0NVUlJFTkNZLkZZMjAxNwEAAAAODlcAAwAA</t>
  </si>
  <si>
    <t>AANKUFkARemKTzcc1wi0jd+HNxzXCCdDSVEuVFNFOjQ1MjMuSVFfQ0ZPX0NVUlJFTlRfTElBQi5GWTIwMTcBAAAAvHUKAAIAAAAIMC4zMzkwODgBCAAAAAUAAAABMQEAAAAKMTg0NzkxMjMxNgMAAAACNzkCAAAABDQxODUEAAAAATAHAAAACDgvOC8yMDE5CAAAAAkzLzMxLzIwMTcJAAAAATDUBKVFNxzXCPmwn4k3HNcIJUNJUS5UU0U6NDU1My5JUV9ESUxVVF9FUFNfSU5DTC5GWTIwMTMBAAAAIM5EAAIAAAAKMTIxLjYyMTcwMgEIAAAABQAAAAExAQAAAAoxNjI2NDAzMzQ1AwAAAAI3OQIAAAABOAQAAAABMAcAAAAIOC84LzIwMTkIAAAACTMvMzEvMjAxMwkAAAABMNs8jk43HNcIPsnahzcc1wggQ0lRLlRTRTo0NTUzLklRX0NBU0hfT1BFUi5GWTIwMTIBAAAAIM5EAAIAAAAEMzM3OQEIAAAABQAAAAExAQAAAAoxNTU0OTUwNzg3AwAAAAI3OQIAAAAEMjAwNgQAAAABMAcAAAAIOC84LzIwMTkIAAAACTMvMzEvMjAxMgkAAAABMNs8jk43HNcIYLTmhzcc1wgkQ0lRLlNXWDpOT1ZOLklRX1NBTEVfSU5UQU5fQ0YuRlkyMDA5AQAAAFnWBQACAAAABC03OTUBCAAAAAUAAAABMQEAAAAKMTQ5MTcyODQ4NgMAAAADMTYwAgAAAAQyMDI5BAAAAAEwBwAAAAg4LzgvMjAxOQgAAAAKMTIvMzEvMjAwOQkAAAABMNFnqEk3HNcIEbHSiDcc1wgmQ0lRLk5ZU0U6VEVWQS5JUV9ORVRfUkVOVEFMX0VYUC5GWTIwMTIBAAAAT7ME</t>
  </si>
  <si>
    <t>AAMAAAAAAAYASkg3HNcIj4EoiTcc1wgjQ0lRLk5ZU0U6VEVWQS5JUV9DQVNIX0lOVkVTVC5GWTIwMTEBAAAAT7MEAAIAAAAFLTc2MDEBCAAAAAUAAAABMQEAAAAKMTY1NzY2MDI4MQMAAAADMTYwAgAAAAQyMDA1BAAAAAEwBwAAAAg4LzgvMjAxOQgAAAAKMTIvMzEvMjAxMQkAAAABMAYASkg3HNcIWZzeiDcc1wgZQ0lRLlRTRTo0NTAzLklRX0FELkZZMjAxNgEAAACRWA0AAwAAAAAA+9i+TTcc1wiKlk+INxzXCBpDSVEuVFNFOjQ1NDEuSVFfU0dBLkZZMjAxMAEAAAAODlcAAgAAAAgxODA5Ni4xOAEIAAAABQAAAAExAQAAAAoxNDM0Mzc1MTIzAwAAAAI3OQIAAAACMjMEAAAAATAHAAAACDgvOC8yMDE5CAAAAAoxMS8zMC8yMDEwCQAAAAEwkdVgRDcc1whd+8yJNxzXCC1DSVEuVFNFOjQ1ODEuSVFfQ0FTSF9DT05WRVJTSU9OLkZZMjAxOS4uLi5KUFkBAAAAal0NAAIAAAAKMTM5LjQzNjkzNQEIAAAABQAAAAExAQAAAAoxOTcwMDUxMzU2AwAAAAI3OQIAAAAENDE4NAQAAAABMAcAAAAIOC84LzIwMTkIAAAACTMvMzEvMjAxOQkAAAABMJHVYEQ3HNcINhDBiTcc1wgfQ0lRLlRTRTo0NTAzLklRX1RPVEFMX0NBLkZZMjAxOQEAAACRWA0AAgAAAAY4NTcxNTkBCAAAAAUAAAABMQEAAAAKMTk2ODk5Nzk1NQMAAAACNzkCAAAABDEwMDgEAAAAATAHAAAACDgvOC8yMDE5CAAAAAkzLzMxLzIwMTkJAAAAATA2O8FNNxzX</t>
  </si>
  <si>
    <t>CJoNRog3HNcIIENJUS5UU0U6NDUwMy5JUV9QQVJUX1RJTUUuRlkyMDEzAQAAAJFYDQADAAAAAACftZhNNxzXCMGK/oc3HNcIK0NJUS5UU0U6NDUxOS5JUV9NSU5PUklUWV9JTlRFUkVTVF9DRi5GWTIwMTMBAAAAI3UKAAMAAAAAADSGh0s3HNcIt/KPiDcc1wgkQ0lRLk5TRUk6U1VOUEhBUk1BLklRX1JBV19JTlYuRlkyMDE3AQAAALAnAgACAAAABTIxODExAQgAAAAFAAAAATEBAAAACjE5MDU0MDA1OTYDAAAAAjcyAgAAAAQzMTcxBAAAAAEwBwAAAAg4LzgvMjAxOQgAAAAJMy8zMS8yMDE3CQAAAAEwQJIpRzcc1wiPgSiJNxzXCCVDSVEuVFNFOjQ1NTUuSVFfTFRfREVCVF9JU1NVRUQuRlkyMDEwAQAAAOWQRAACAAAABDI1MDABCAAAAAUAAAABMQEAAAAKMTM4MTIwNjEwMAMAAAACNzkCAAAABDIwMzQEAAAAATAHAAAACDgvOC8yMDE5CAAAAAkzLzMxLzIwMTAJAAAAATCP16pONxzXCBZYpoc3HNcINENJUS5UU0U6NDU0MS5JUV9UT1RBTF9PVVRTVEFORElOR19GSUxJTkdfREFURS5GWTIwMTkBAAAADg5XAAIAAAAJNjMuNzM5MTQxAQQAAAAFAAAAATUBAAAACjE5NjkzMDQyNjQCAAAABTI0MTUzBgAAAAEwRemKTzcc1wgxVcWHNxzXCCdDSVEuVFNFOjQ1NDEuSVFfREFZU19QQVlBQkxFX09VVC5GWTIwMTcBAAAADg5XAAIAAAAKMTAwLjEwNDUzNQEIAAAABQAAAAExAQAAAAoxODQ3NTY4Nzk4AwAAAAI3OQIA</t>
  </si>
  <si>
    <t>AAAENDE4MwQAAAABMAcAAAAIOC84LzIwMTkIAAAACTMvMzEvMjAxNwkAAAABMC9JEEY3HNcIOBlkiTcc1wgjQ0lRLlRTRTo0NTE5LklRX1RPVEFMX1JFQ0VJVi5GWTIwMDgBAAAAI3UKAAIAAAAGMTA4Mzk5AQgAAAAFAAAAATEBAAAACjE0NTkyODg0NzYDAAAAAjc5AgAAAAQxMDAxBAAAAAEwBwAAAAg4LzgvMjAxOQgAAAAKMTIvMzEvMjAwOAkAAAABMPkjhUs3HNcIjAeEiDcc1wg6Q0lRLk5ZU0U6VEVWQS5JUV9DVVNUT01fQkVUQS4tMTA0Vy4yMDA5LzEyLzMxLi5eTjIyNS5KUFkuSAEAAABPswQAAgAAABEwLjQzNTIwNzcwNDgyNjM3NABIYSpnNxzXCKrR5Ik3HNcIKENJUS5UU0U6NDU4MS5JUV9UT1RBTF9MSUFCX0VRVUlUWS5GWTIwMDgBAAAAal0NAAIAAAAGNjI3MjI0AQgAAAAFAAAAATEBAAAACjEwNTg5MTUwNzkDAAAAAjc5AgAAAAQxMDEzBAAAAAEwBwAAAAg4LzgvMjAxOQgAAAAJMy8zMS8yMDA4CQAAAAEwfEaXTDcc1wiXECeINxzXCCJDSVEuVFNFOjQ1MjMuSVFfT1RIRVJfSU5UQU4uRlkyMDE3AQAAALx1CgACAAAABjExMjUwMQEIAAAABQAAAAExAQAAAAoxODQ3OTEyMzE2AwAAAAI3OQIAAAAEMTA0MAQAAAABMAcAAAAIOC84LzIwMTkIAAAACTMvMzEvMjAxNwkAAAABMIFcn0s3HNcIz1pUiDcc1wgjQ0lRLkVOWFRQQTpTQU4uSVFfQ0FTSF9FUVVJVi5GWTIwMTYBAAAAGnwKAAIAAAAFMTAy</t>
  </si>
  <si>
    <t>NzMBCAAAAAUAAAABMQEAAAAKMTk0ODgyODQ3NwMAAAACNTACAAAABDEwOTYEAAAAATAHAAAACDgvOC8yMDE5CAAAAAoxMi8zMS8yMDE2CQAAAAEwqx2uSDcc1whFJeiINxzXCBxDSVEuVFNFOjQ1NDEuSVFfQ0FQRVguRlkyMDE4AQAAAA4OVwACAAAABS04MzYwAQgAAAAFAAAAATEBAAAACjE4OTM2ODMxMTcDAAAAAjc5AgAAAAQyMDIxBAAAAAEwBwAAAAg4LzgvMjAxOQgAAAAJMy8zMS8yMDE4CQAAAAEwRemKTzcc1wiJXc+JNxzXCCNDSVEuVFNFOjQ1NDEuSVFfQkVUQV8yWVIuMjAxMy8wMy8zMQEAAAAODlcAAgAAABEwLjI4MTU4NzM0NjM2MzMxMwAN/ydnNxzXCITm2Ik3HNcIKENJUS5UU0U6NDU0MS5JUV9UT1RBTF9ERUJUX0VRVUlUWS5GWTIwMTcBAAAADg5XAAIAAAAIMTI5LjM2MTcBCAAAAAUAAAABMQEAAAAKMTg0NzU2ODc5OAMAAAACNzkCAAAABDQwMzQEAAAAATAHAAAACDgvOC8yMDE5CAAAAAkzLzMxLzIwMTcJAAAAATAvSRBGNxzXCPi2YYk3HNcIJUNJUS5UU0U6NDUyMy5JUV9EQVlTX1NBTEVTX09VVC5GWTIwMTkBAAAAvHUKAAIAAAAIODcuNDcyOTgBCAAAAAUAAAABMQEAAAAKMTk2OTE1NDcyMAMAAAACNzkCAAAABDQwNDIEAAAAATAHAAAACDgvOC8yMDE5CAAAAAkzLzMxLzIwMTkJAAAAATBS1S1FNxzXCI/ve4k3HNcIGkNJUS5UU0U6NDUyMy5JUV9FQlQuRlkyMDEwAQAAALx1CgACAAAA</t>
  </si>
  <si>
    <t>BTc0Mjc1AQgAAAAFAAAAATEBAAAACjE0NzMzMzUwMzEDAAAAAjc5AgAAAAMxMzkEAAAAATAHAAAACDgvOC8yMDE5CAAAAAkzLzMxLzIwMTAJAAAAATCHsTxMNxzXCEfAN4g3HNcIKkNJUS5OWVNFOlBGRS5JUV9UT1RBTF9DT01NT05fRVFVSVRZLkZZMjAwOAEAAADeeQIAAgAAAAU1NzQ4MwEIAAAABQAAAAExAQAAAAoxNDMzNzUzMDExAwAAAAMxNjACAAAABDEwMDYEAAAAATAHAAAACDgvOC8yMDE5CAAAAAoxMi8zMS8yMDA4CQAAAAEwsOudSjcc1wh5HHiINxzXCB1DSVEuRU5YVFBBOlNBTi5JUV9DT0dTLkZZMjAxMwEAAAAafAoAAgAAAAUxMDI5NAEIAAAABQAAAAExAQAAAAoxNzc5MjIxNDc4AwAAAAI1MAIAAAACMzQEAAAAATAHAAAACDgvOC8yMDE5CAAAAAoxMi8zMS8yMDEzCQAAAAEw+MG1Sjcc1wiZ/uCINxzXCCJDSVEuVFNFOjQ1ODEuSVFfQ0FTSF9JTlZFU1QuRlkyMDE3AQAAAGpdDQACAAAABS0xMzYxAQgAAAAFAAAAATEBAAAACjE4NDg4Nzk1NjEDAAAAAjc5AgAAAAQyMDA1BAAAAAEwBwAAAAg4LzgvMjAxOQgAAAAJMy8zMS8yMDE3CQAAAAEwDXB/TDcc1wjKZqWINxzXCC9DSVEuVFNFOjQ1ODEuSVFfT1RIRVJfTk9OX09QRVJfRVhQX1NVUFBMLkZZMjAxNgEAAABqXQ0AAgAAAAM2ODUBCAAAAAUAAAABMQEAAAAKMTc5ODg5NDkxNQMAAAACNzkCAAAAAjg1BAAAAAEwBwAAAAg4LzgvMjAxOQgA</t>
  </si>
  <si>
    <t>AAAJMy8zMS8yMDE2CQAAAAEwDXB/TDcc1wiKlk+INxzXCCpDSVEuVFNFOjQ1NDEuSVFfVEVWX0VCSVREQS4yMDAwLjIwMTYvMDMvMzEBAAAADg5XAAIAAAAIOS4xNjk2MDcBBwAAAAUAAAABMQEAAAAKMTc3NjU4NDU1MQMAAAABMAIAAAAGMTAwMDMwBAAAAAEwBwAAAAkzLzMxLzIwMTYIAAAACTMvMzEvMjAxNhEF6mY3HNcIdFruiTcc1wgqQ0lRLlRTRTo0NTU1LklRX0lOQ19UQVhfUEFZX0NVUlJFTlQuRlkyMDE1AQAAAOWQRAACAAAABTE4Mzc5AQgAAAAFAAAAATEBAAAACjE3NDUyMTQyNDEDAAAAAjc5AgAAAAQxMDk0BAAAAAEwBwAAAAg4LzgvMjAxOQgAAAAJMy8zMS8yMDE1CQAAAAEwJhDFTjcc1wijpbSHNxzXCCdDSVEuRU5YVFBBOlNBTi5JUV9MVF9ERUJUX0lTU1VFRC5GWTIwMTIBAAAAGnwKAAIAAAAEMTE3OAEIAAAABQAAAAExAQAAAAoxNzIzMDE2OTM0AwAAAAI1MAIAAAAEMjAzNAQAAAABMAcAAAAIOC84LzIwMTkIAAAACjEyLzMxLzIwMTIJAAAAATD4wbVKNxzXCCyu8Yg3HNcIJUNJUS5OWVNFOlBGRS5JUV9QUk9WX0JBRF9ERUJUUy5GWTIwMTABAAAA3nkCAAMAAAAAALDrnUo3HNcITTFsiDcc1wgiQ0lRLlRTRTo0NTIzLklRX09USEVSX0lOVEFOLkZZMjAwOQEAAAC8dQoAAgAAAAYyMTM2NTMBCAAAAAUAAAABMQEAAAAKMTM3NDM3Njc2MgMAAAACNzkCAAAABDEwNDAEAAAAATAHAAAACDgv</t>
  </si>
  <si>
    <t>OC8yMDE5CAAAAAkzLzMxLzIwMDkJAAAAATCHsTxMNxzXCLl+eog3HNcIKENJUS5UU0U6NDUxOS5JUV9UT1RBTF9ESVZfUEFJRF9DRi5GWTIwMTcBAAAAI3UKAAIAAAAGLTMwMDU0AQgAAAAFAAAAATEBAAAACjE4ODEyODExODQDAAAAAjc5AgAAAAQyMDIyBAAAAAEwBwAAAAg4LzgvMjAxOQgAAAAKMTIvMzEvMjAxNwkAAAABMI1lQks3HNcIzGmGiDcc1wgfQ0lRLk5ZU0U6UEZFLklRX0FSX1RVUk5TLkZZMjAxMgEAAADeeQIAAgAAAAg0LjYwNTk5MQEIAAAABQAAAAExAQAAAAoxNzIxMTY5OTc1AwAAAAMxNjACAAAABDQwMDEEAAAAATAHAAAACDgvOC8yMDE5CAAAAAoxMi8zMS8yMDEyCQAAAAEwUtUtRTcc1wjFUX6JNxzXCCJDSVEuVFNFOjQ1MTkuSVFfQURWRVJUSVNJTkcuRlkyMDE2AQAAACN1CgADAAAAAACNZUJLNxzXCLl+eog3HNcIIENJUS5OWVNFOlRFVkEuSVFfVE9UQUxfQ0wuRlkyMDE2AQAAAE+zBAACAAAABTE4NDg4AQgAAAAFAAAAATEBAAAACjE5NDYwNzQ0NzUDAAAAAzE2MAIAAAAEMTAwOQQAAAABMAcAAAAIOC84LzIwMTkIAAAACjEyLzMxLzIwMTYJAAAAATCg1pRHNxzXCD4iB4k3HNcIIkNJUS5UU0U6NDU4MS5JUV9HQUlOX0lOVkVTVC5GWTIwMTIBAAAAal0NAAIAAAAFLTM2NjgBCAAAAAUAAAABMQEAAAAKMTU1NDk1MDcxNQMAAAACNzkCAAAAAjYyBAAAAAEwBwAAAAg4LzgvMjAxOQgA</t>
  </si>
  <si>
    <t>AAAJMy8zMS8yMDEyCQAAAAEwfEaXTDcc1wgW1SuINxzXCCFDSVEuVFNFOjQ1NDEuSVFfTkVUX0NIQU5HRS5GWTIwMTcBAAAADg5XAAIAAAAGLTEzMjg1AQgAAAAFAAAAATEBAAAACjE4NDc1Njg3OTgDAAAAAjc5AgAAAAQyMDkzBAAAAAEwBwAAAAg4LzgvMjAxOQgAAAAJMy8zMS8yMDE3CQAAAAEwRemKTzcc1wijpbSHNxzXCCRDSVEuTllTRTpQRkUuSVFfQ1VSUkVOQ1lfR0FJTi5GWTIwMTMBAAAA3nkCAAIAAAAELTEzNwEIAAAABQAAAAExAQAAAAoxNzc4NjU0MDQ4AwAAAAMxNjACAAAAAjM4BAAAAAEwBwAAAAg4LzgvMjAxOQgAAAAKMTIvMzEvMjAxMwkAAAABMLDrnUo3HNcISSuqiDcc1wgeQ0lRLlRTRTo0NTgxLklRX1BFTlNJT04uRlkyMDE1AQAAAGpdDQACAAAABTIzODE4AQgAAAAFAAAAATEBAAAACjE3NjA0NTc2NjcDAAAAAjc5AgAAAAQxMjEzBAAAAAEwBwAAAAg4LzgvMjAxOQgAAAAJMy8zMS8yMDE1CQAAAAEwww19TDcc1wi7/hOINxzXCCNDSVEuTllTRTpURVZBLklRX09USEVSX0lOVEFOLkZZMjAxNAEAAABPswQAAgAAAAQ1NTEyAQgAAAAFAAAAATEBAAAACjE4Mjc5NzQ1NTkDAAAAAzE2MAIAAAAEMTA0MAQAAAABMAcAAAAIOC84LzIwMTkIAAAACjEyLzMxLzIwMTQJAAAAATCg1pRHNxzXCKjjKok3HNcIKENJUS5UU0U6NDU4MS5JUV9GSVhFRF9BU1NFVF9UVVJOUy5GWTIwMTcBAAAAal0N</t>
  </si>
  <si>
    <t>AAIAAAAIMi44NTE0NTEBCAAAAAUAAAABMQEAAAAKMTg0ODg3OTU2MQMAAAACNzkCAAAABDQwNjYEAAAAATAHAAAACDgvOC8yMDE5CAAAAAkzLzMxLzIwMTcJAAAAATDUBKVFNxzXCA8rd4k3HNcINENJUS5OU0VJOlNVTlBIQVJNQS5JUV9PVEhFUl9GSU5BTkNFX0FDVF9TVVBQTC5GWTIwMDkBAAAAsCcCAAIAAAAGLTk0OS4zAQgAAAAFAAAAATEBAAAACjEzOTQ2MzQxMjcDAAAAAjcyAgAAAAQyMDUwBAAAAAEwBwAAAAg4LzgvMjAxOQgAAAAJMy8zMS8yMDA5CQAAAAEwdoSlRzcc1whRGkWJNxzXCCBDSVEuVFNFOjQ1NTMuSVFfTklfTUFSR0lOLkZZMjAxMwEAAAAgzkQAAgAAAAcxMS4yMjUzAQgAAAAFAAAAATEBAAAACjE2MjY0MDMzNDUDAAAAAjc5AgAAAAQ0MDk0BAAAAAEwBwAAAAg4LzgvMjAxOQgAAAAJMy8zMS8yMDEzCQAAAAEw2LLsRTcc1whwAY+JNxzXCCtDSVEuVFNFOjQ1MTkuSVFfUkVUVVJOX0NPTU1PTl9FUVVJVFkuRlkyMDA4AQAAACN1CgACAAAABjEwLjA4MQEIAAAABQAAAAExAQAAAAoxNDU5Mjg4NDc2AwAAAAI3OQIAAAAFMzMzMjAEAAAAATAHAAAACDgvOC8yMDE5CAAAAAoxMi8zMS8yMDA4CQAAAAEwUtUtRTcc1whVh7eJNxzXCCJDSVEuVFNFOjQ1NTUuSVFfTEVWRVJFRF9GQ0YuRlkyMDA5AQAAAOWQRAACAAAACDMxMjkuNTA5AQgAAAAFAAAAATEBAAAACjEzODEyMDU0MDADAAAAAjc5</t>
  </si>
  <si>
    <t>AgAAAAQ0NDIyBAAAAAEwBwAAAAg4LzgvMjAxOQgAAAAJMy8zMS8yMDA5CQAAAAEwj9eqTjcc1wjueOuHNxzXCBxDSVEuRU5YVFBBOlNBTi5JUV9FQlQuRlkyMDEyAQAAABp8CgACAAAABDYxNjUBCAAAAAUAAAABMQEAAAAKMTcyMzAxNjkzNAMAAAACNTACAAAAAzEzOQQAAAABMAcAAAAIOC84LzIwMTkIAAAACjEyLzMxLzIwMTIJAAAAATD4wbVKNxzXCEyKy4g3HNcIIkNJUS5UU0U6NDUyMy5JUV9EQV9TVVBQTF9DRi5GWTIwMTIBAAAAvHUKAAIAAAAFNDE3MDkBCAAAAAUAAAABMQEAAAAKMTU1MzIzOTc0MQMAAAACNzkCAAAABDIxNzEEAAAAATAHAAAACDgvOC8yMDE5CAAAAAkzLzMxLzIwMTIJAAAAATDWEz9MNxzXCPlXc4g3HNcIIENJUS5UU0U6NDU4MS5JUV9OSV9NQVJHSU4uRlkyMDEwAQAAAGpdDQACAAAABjcuNTM5NAEIAAAABQAAAAExAQAAAAoxNDYwOTE5OTI0AwAAAAI3OQIAAAAENDA5NAQAAAABMAcAAAAIOC84LzIwMTkIAAAACTMvMzEvMjAxMAkAAAABMJmiokU3HNcIDyt3iTcc1wgnQ0lRLkVOWFRQQTpTQU4uSVFfTFRfREVCVF9FUVVJVFkuRlkyMDE2AQAAABp8CgACAAAABjI5LjEzMQEIAAAABQAAAAExAQAAAAoxOTQ4ODI4NDc3AwAAAAI1MAIAAAAENDA4NQQAAAABMAcAAAAIOC84LzIwMTkIAAAACjEyLzMxLzIwMTYJAAAAATCHxvtENxzXCO45qYk3HNcIJUNJUS5OWVNFOlRFVkEuSVFf</t>
  </si>
  <si>
    <t>Q09NTU9OX0RJVl9DRi5GWTIwMTYBAAAAT7MEAAIAAAAFLTEzMDMBCAAAAAUAAAABMQEAAAAKMTk0NjA3NDQ3NQMAAAADMTYwAgAAAAQyMDc0BAAAAAEwBwAAAAg4LzgvMjAxOQgAAAAKMTIvMzEvMjAxNgkAAAABMKDWlEc3HNcINqgviTcc1wgiQ0lRLlRTRTo0NTU1LklRX0NBU0hfSU5WRVNULkZZMjAwOAEAAADlkEQAAgAAAAktNjU2Mi45MjEBCAAAAAUAAAABMQEAAAAKMTA2Mjc0Mjk1MgMAAAACNzkCAAAABDIwMDUEAAAAATAHAAAACDgvOC8yMDE5CAAAAAkzLzMxLzIwMDgJAAAAATCP16pONxzXCDGRwIc3HNcIJENJUS5UU0U6NDU0MS5JUV9NQVJLRVRDQVAuMjAwNS8xMS8zMAEAAAAODlcAAwAAAAAA3KuKZjcc1wgTItSJNxzXCChDSVEuU1dYOk5PVk4uSVFfREVGX1RBWF9BU1NFVFNfTFQuRlkyMDEyAQAAAFnWBQACAAAABDczNjUBCAAAAAUAAAABMQEAAAAKMTcxNzMxNTQ3MAMAAAADMTYwAgAAAAQxMDI2BAAAAAEwBwAAAAg4LzgvMjAxOQgAAAAKMTIvMzEvMjAxMgkAAAABMALKqkk3HNcIEbHSiDcc1wgkQ0lRLlRTRTo0NTE5LklRX1VOTEVWRVJFRF9GQ0YuRlkyMDEyAQAAACN1CgACAAAACDU4MzUxLjc1AQgAAAAFAAAAATEBAAAACjE1OTg0NzI1NzIDAAAAAjc5AgAAAAQ0NDIzBAAAAAEwBwAAAAg4LzgvMjAxOQgAAAAKMTIvMzEvMjAxMgkAAAABMDSGh0s3HNcIJUN/iDcc1wgeQ0lRLlRTRTo0</t>
  </si>
  <si>
    <t>NTQxLklRX1JBV19JTlYuRlkyMDA4AQAAAA4OVwACAAAACDIzNTAuODAxAQgAAAAFAAAAATEBAAAACjE0MTQxMTk2MDgDAAAAAjc5AgAAAAQzMTcxBAAAAAEwBwAAAAg4LzgvMjAxOQgAAAAKMTEvMzAvMjAwOAkAAAABME1q0k83HNcIo6W0hzcc1wghQ0lRLlRTRTo0NTE5LklRX09USEVSX09QRVIuRlkyMDA3AQAAACN1CgADAAAAAACBXJ9LNxzXCNvgfIg3HNcILUNJUS5UU0U6NDUxOS5JUV9DQVNIX0NPTlZFUlNJT04uRlkyMDEzLi4uLkpQWQEAAAAjdQoAAgAAAAkyNjIuODY0OTcBCAAAAAUAAAABMQEAAAAKMTcyNjQ4OTUxMwMAAAACNzkCAAAABDQxODQEAAAAATAHAAAACDgvOC8yMDE5CAAAAAoxMi8zMS8yMDEzCQAAAAEwkdVgRDcc1wjxNsiJNxzXCB5DSVEuVFNFOjQ1MjMuSVFfSU5DX1RBWC5GWTIwMTEBAAAAvHUKAAIAAAAFMzQ3OTABCAAAAAUAAAABMQEAAAAKMTQ3MzMzNDgyNQMAAAACNzkCAAAAAjc1BAAAAAEwBwAAAAg4LzgvMjAxOQgAAAAJMy8zMS8yMDExCQAAAAEw1hM/TDcc1wizhDyINxzXCBlDSVEuVFNFOjQ1MjMuSVFfRlguRlkyMDE0AQAAALx1CgACAAAABTE0NDEyAQgAAAAFAAAAATEBAAAACjE2ODQzNzQ4NDADAAAAAjc5AgAAAAQyMTQ0BAAAAAEwBwAAAAg4LzgvMjAxOQgAAAAJMy8zMS8yMDE0CQAAAAEwgVyfSzcc1wizhDyINxzXCCRDSVEuVFNFOjQ1MTkuSVFfTUFSS0VUQ0FQ</t>
  </si>
  <si>
    <t>LjIwMTEvMTIvMzEBAAAAI3UKAAIAAAANNjkwNTc5LjgwNDA4NwEGAAAABQAAAAExAQAAAAoxNDgwODQ1MzExAwAAAAI3OQIAAAAGMTAwMDU0BAAAAAEwBwAAAAoxMi8zMS8yMDExRgUdZjcc1wgrDeCJNxzXCB5DSVEuU1dYOk5PVk4uSVFfWl9TQ09SRS5GWTIwMDcBAAAAWdYFAAIAAAAINC44Njk1MjUBCAAAAAUAAAABMQEAAAAKMTMxNzA2ODI0NgMAAAADMTYwAgAAAAYxMDAxMjMEAAAAATAHAAAACDgvOC8yMDE5CAAAAAoxMi8zMS8yMDA3CQAAAAEwUtUtRTcc1wgPK3eJNxzXCCBDSVEuVFNFOjQ1MTkuSVFfU0dBX1NVUFBMLkZZMjAxMAEAAAAjdQoAAgAAAAU5NjE1MQEIAAAABQAAAAExAQAAAAoxNTQxNzE0OTYyAwAAAAI3OQIAAAADMTAyBAAAAAEwBwAAAAg4LzgvMjAxOQgAAAAKMTIvMzEvMjAxMAkAAAABMDSGh0s3HNcIWKhiiDcc1wgbQ0lRLlRTRTo0NTU1LklRX0xBTkQuRlkyMDE1AQAAAOWQRAADAAAAAAAmEMVONxzXCOd1Cog3HNcIOUNJUS5UU0U6NDUxOS5JUV9DVVNUT01fQkVUQS4tMTA0Vy4yMDE3LzEyLzMxLi5eTjIyNS5KUFkuSAEAAAAjdQoAAgAAABEwLjU1NDg1NzA5OTM1ODI5OABIYSpnNxzXCCsN4Ik3HNcIKENJUS5UU0U6NDUyMy5JUV9UT1RBTF9ERUJUX0VRVUlUWS5GWTIwMTIBAAAAvHUKAAIAAAAHODEuNTUwNwEIAAAABQAAAAExAQAAAAoxNTUzMjM5NzQxAwAAAAI3OQIAAAAE</t>
  </si>
  <si>
    <t>NDAzNAQAAAABMAcAAAAIOC84LzIwMTkIAAAACTMvMzEvMjAxMgkAAAABMNQEpUU3HNcIDyt3iTcc1wgoQ0lRLk5ZU0U6VEVWQS5JUV9UT1RBTF9SRVYuRlkyMDE1Li4uLkpQWQEAAABPswQAAgAAAAkyMzYyMTcwLjQBCAAAAAUAAAABMQEAAAAKMTg3Mzk0MTg3NQMAAAACNzkCAAAAAjI4BAAAAAEwBwAAAAg4LzgvMjAxOQgAAAAKMTIvMzEvMjAxNQkAAAABMGztNUQ3HNcId+m5iTcc1wgpQ0lRLlNXWDpOT1ZOLklRX1RPVEFMX0RFQlRfQ0FQSVRBTC5GWTIwMTYBAAAAWdYFAAIAAAAHMjQuMTE3MgEIAAAABQAAAAExAQAAAAoxOTQzMjUwNzM3AwAAAAMxNjACAAAABDQxODYEAAAAATAHAAAACDgvOC8yMDE5CAAAAAoxMi8zMS8yMDE2CQAAAAEwh8b7RDcc1wjSxZOJNxzXCBlDSVEuVFNFOjQ1MDMuSVFfR1AuRlkyMDE0AQAAAJFYDQACAAAABjgwOTI4MQEIAAAABQAAAAExAQAAAAoxNjg0MDU2NTc2AwAAAAI3OQIAAAACMTAEAAAAATAHAAAACDgvOC8yMDE5CAAAAAkzLzMxLzIwMTQJAAAAATCftZhNNxzXCA/YDIg3HNcIKENJUS5TV1g6Tk9WTi5JUV9UT1RBTF9MSUFCX0VRVUlUWS5GWTIwMTEBAAAAWdYFAAIAAAAGMTE3NDk2AQgAAAAFAAAAATEBAAAACjE1ODU3MzQ2MTUDAAAAAzE2MAIAAAAEMTAxMwQAAAABMAcAAAAIOC84LzIwMTkIAAAACjEyLzMxLzIwMTEJAAAAATACyqpJNxzXCJf7/4g3HNcII0NJ</t>
  </si>
  <si>
    <t>US5UU0U6NDU0MS5JUV9UT1RBTF9FUVVJVFkuRlkyMDEwAQAAAA4OVwACAAAACTI2MDk5LjU0MgEIAAAABQAAAAExAQAAAAoxNDM0Mzc1MTIzAwAAAAI3OQIAAAAEMTI3NQQAAAABMAcAAAAIOC84LzIwMTkIAAAACjExLzMwLzIwMTAJAAAAATBNatJPNxzXCB2Zyok3HNcIJ0NJUS5FTlhUUEE6U0FOLklRX0NBUElUQUxfTEVBU0VTLkZZMjAwOQEAAAAafAoAAgAAAAIxNQEIAAAABQAAAAExAQAAAAoxNTI2NzIyMTYwAwAAAAI1MAIAAAAEMTE4MwQAAAABMAcAAAAIOC84LzIwMTkIAAAACjEyLzMxLzIwMDkJAAAAATC5X7NKNxzXCHAQ9Ig3HNcIG0NJUS5UU0U6NDUwMy5JUV9DT0dTLkZZMjAxOAEAAACRWA0AAgAAAAYyOTQyNTABCAAAAAUAAAABMQEAAAAKMTg5MzY4MzE0MAMAAAACNzkCAAAAAjM0BAAAAAEwBwAAAAg4LzgvMjAxOQgAAAAJMy8zMS8yMDE4CQAAAAEw+9i+TTcc1wirhx2INxzXCCNDSVEuTllTRTpURVZBLklRX0NBU0hfSU5WRVNULkZZMjAxNwEAAABPswQAAgAAAAQzNDQ2AQgAAAAFAAAAATEBAAAACjE5NDYwNzQ0NzcDAAAAAzE2MAIAAAAEMjAwNQQAAAABMAcAAAAIOC84LzIwMTkIAAAACjEyLzMxLzIwMTcJAAAAATCg1pRHNxzXCCaZ/Yg3HNcII0NJUS5UU0U6NDUxOS5JUV9CRVRBXzJZUi4yMDEwLzEyLzMxAQAAACN1CgACAAAAETAuMTcxMTQ1Mzg2MzA4MTA2AEhhKmc3HNcIB3AqjDcc</t>
  </si>
  <si>
    <t>1wgmQ0lRLlNXWDpOT1ZOLklRX0ZJTElOR19DVVJSRU5DWS5GWTIwMDgBAAAAWdYFAAMAAAADVVNEANFnqEk3HNcIymaliDcc1wgrQ0lRLlRTRTo0NTE5LklRX01JTk9SSVRZX0lOVEVSRVNUX0NGLkZZMjAxNQEAAAAjdQoAAwAAAAAAjWVCSzcc1wgXz2mINxzXCB1DSVEuVFNFOjQ1NTMuSVFfQ09NTU9OLkZZMjAxNgEAAAAgzkQAAgAAAAQ0NzE3AQgAAAAFAAAAATEBAAAACjE3OTg2OTk2OTEDAAAAAjc5AgAAAAQxMTAzBAAAAAEwBwAAAAg4LzgvMjAxOQgAAAAJMy8zMS8yMDE2CQAAAAEwXaWFTTcc1wjJBNaHNxzXCBlDSVEuMC5JUV9FQklUREFfTUFSR0lOLkZZBQAAAAAAAAAIAAAAFShJbnZhbGlkIFRpbWUgUGVyaW9kKWztNUQ3HNcIRITWiTcc1wgmQ0lRLlRTRTo0NTQxLklRX0NBU0hfQ09OVkVSU0lPTi5GWTIwMTABAAAADg5XAAIAAAAJMTIxLjY1MjMxAQgAAAAFAAAAATEBAAAACjE0MzQzNzUxMjMDAAAAAjc5AgAAAAQ0MTg0BAAAAAEwBwAAAAg4LzgvMjAxOQgAAAAKMTEvMzAvMjAxMAkAAAABMO/mDUY3HNcI962+iTcc1wgfQ0lRLlRTRTo0NTgxLklRX1RSRUFTVVJZLkZZMjAxNgEAAABqXQ0AAgAAAAYtNjc2NjQBCAAAAAUAAAABMQEAAAAKMTc5ODg5NDkxNQMAAAACNzkCAAAABDEyNDgEAAAAATAHAAAACDgvOC8yMDE5CAAAAAkzLzMxLzIwMTYJAAAAATANcH9MNxzXCN5vSIg3HNcII0NJUS5U</t>
  </si>
  <si>
    <t>U0U6NDUxOS5JUV9CRVRBXzVZUi4yMDA5LzEyLzMxAQAAACN1CgACAAAAETAuMzgxNjc0NDY5ODA4MTU1AEYFHWY3HNcIUm/iiTcc1wgeQ0lRLk5ZU0U6UEZFLklRX0xUX0RFQlQuRlkyMDExAQAAAN55AgACAAAABTM0OTQwAQgAAAAFAAAAATEBAAAACjE2NjA4ODkwNjcDAAAAAzE2MAIAAAAEMTA0OQQAAAABMAcAAAAIOC84LzIwMTkIAAAACjEyLzMxLzIwMTEJAAAAATCw651KNxzXCHyQjYg3HNcIJUNJUS5UU0U6NDU1NS5JUV9DQVBJVEFMX0xFQVNFUy5GWTIwMTgBAAAA5ZBEAAIAAAADNTUwAQgAAAAFAAAAATEBAAAACjE4OTQ1Njc3NzIDAAAAAjc5AgAAAAQxMTgzBAAAAAEwBwAAAAg4LzgvMjAxOQgAAAAJMy8zMS8yMDE4CQAAAAEwJhDFTjcc1wh0K92HNxzXCClDSVEuVFNFOjQ1MjMuSVFfQVNTRVRfV1JJVEVET1dOX0NGLkZZMjAxOAEAAAC8dQoAAwAAAAAAgVyfSzcc1wj5V3OINxzXCCpDSVEuVFNFOjQ1NTUuSVFfSU5DX1RBWF9QQVlfQ1VSUkVOVC5GWTIwMTMBAAAA5ZBEAAIAAAAFMTI4NDgBCAAAAAUAAAABMQEAAAAKMTYyNDA1MTc4MQMAAAACNzkCAAAABDEwOTQEAAAAATAHAAAACDgvOC8yMDE5CAAAAAkzLzMxLzIwMTMJAAAAATCP16pONxzXCHQr3Yc3HNcIHENJUS5UU0U6NDUyMy5JUV9OSV9DRi5GWTIwMTIBAAAAvHUKAAIAAAAFOTQ2NDgBCAAAAAUAAAABMQEAAAAKMTU1MzIzOTc0MQMA</t>
  </si>
  <si>
    <t>AAACNzkCAAAABDIxNTAEAAAAATAHAAAACDgvOC8yMDE5CAAAAAkzLzMxLzIwMTIJAAAAATDWEz9MNxzXCFpJQYg3HNcIJENJUS5UU0U6NDU1NS5JUV9DT01NT05fRElWX0NGLkZZMjAxMgEAAADlkEQAAwAAAAAAj9eqTjcc1wjueOuHNxzXCBpDSVEuTllTRTpURVZBLklRX0FSLkZZMjAxOAEAAABPswQAAgAAAAQ1ODIyAQgAAAAFAAAAATEBAAAACjE5NDYwNzQ0ODADAAAAAzE2MAIAAAAEMTAyMQQAAAABMAcAAAAIOC84LzIwMTkIAAAACjEyLzMxLzIwMTgJAAAAATCg1pRHNxzXCNFIDok3HNcIGkNJUS5OWVNFOlRFVkEuSVFfR1cuRlkyMDE1AQAAAE+zBAACAAAABTE5MDI1AQgAAAAFAAAAATEBAAAACjE4NzM5NDE4NzUDAAAAAzE2MAIAAAAEMTE3MQQAAAABMAcAAAAIOC84LzIwMTkIAAAACjEyLzMxLzIwMTUJAAAAATCg1pRHNxzXCFsNE4k3HNcIJUNJUS5OWVNFOlRFVkEuSVFfUEVSSU9EREFURV9JUy5GWTIwMDgBAAAAT7MEAAUAAAAKMjAwOC8xMi8zMQCrHa5INxzXCMVL74g3HNcIJkNJUS5UU0U6NDU1NS5JUV9ORVRfREVCVF9FQklUREEuRlkyMDE3AQAAAOWQRAADAAAAAk5NAQgAAAAFAAAAATEBAAAACjE4NDg1ODEwNjkDAAAAAjc5AgAAAAQ0MTkzBAAAAAEwBwAAAAg4LzgvMjAxOQgAAAAJMy8zMS8yMDE3CQAAAAEw2LLsRTcc1whwAY+JNxzXCDtDSVEuRU5YVFBBOlNBTi5JUV9DVVNUT01fQkVU</t>
  </si>
  <si>
    <t>QS4tMTA0Vy4yMDE0LzEyLzMxLi5eTjIyNS5KUFkuSAEAAAAafAoAAgAAABEwLjg0NzQyMDcxOTg1MjMyOACGZx9mNxzXCKrR5Ik3HNcIG0NJUS5OWVNFOlBGRS5JUV9BUElDLkZZMjAwNwEAAADeeQIAAgAAAAU2OTkxMwEIAAAABQAAAAExAQAAAAoxMzMyNzAzOTI5AwAAAAMxNjACAAAABDEwODQEAAAAATAHAAAACDgvOC8yMDE5CAAAAAoxMi8zMS8yMDA3CQAAAAEwjWVCSzcc1wiMB4SINxzXCCRDSVEuVFNFOjQ1NDEuSVFfUEVSSU9EREFURV9JUy5GWTIwMTkBAAAADg5XAAUAAAAKMjAxOS8wMy8zMQASCNBPNxzXCLv+E4g3HNcIJUNJUS5UU0U6NDUxOS5JUV9ORVRfUkVOVEFMX0VYUC5GWTIwMDgBAAAAI3UKAAMAAAAAAPkjhUs3HNcIzfVwiDcc1wgnQ0lRLlRTRTo0NTQxLklRX05FVF9JTlRFUkVTVF9FWFAuRlkyMDE5AQAAAA4OVwACAAAABC01OTQBCAAAAAUAAAABMQEAAAAKMTk2OTMwNDI2NAMAAAACNzkCAAAAAzM2OAQAAAABMAcAAAAIOC84LzIwMTkIAAAACTMvMzEvMjAxOQkAAAABMEXpik83HNcIdrfHhzcc1wgbQ0lRLlRTRTo0NTgxLklRX0FQSUMuRlkyMDEzAQAAAGpdDQACAAAABTE1MjcwAQgAAAAFAAAAATEBAAAACjE2MjU0NTc2MjEDAAAAAjc5AgAAAAQxMDg0BAAAAAEwBwAAAAg4LzgvMjAxOQgAAAAJMy8zMS8yMDEzCQAAAAEwfEaXTDcc1wjw6R+INxzXCCZDSVEuTlNFSTpTVU5QSEFS</t>
  </si>
  <si>
    <t>TUEuSVFfVE9UQUxfUkVWLkZZMjAwOAEAAACwJwIAAgAAAAczMzU2NS4zAQgAAAAFAAAAATEBAAAACjExMTc5Mzc2NzIDAAAAAjcyAgAAAAIyOAQAAAABMAcAAAAIOC84LzIwMTkIAAAACTMvMzEvMjAwOAkAAAABMKDWlEc3HNcI0UgOiTcc1wgbQ0lRLlRTRTo0NTU1LklRX05QUEUuRlkyMDE3AQAAAOWQRAACAAAABTc3MDg0AQgAAAAFAAAAATEBAAAACjE4NDg1ODEwNjkDAAAAAjc5AgAAAAQxMDA0BAAAAAEwBwAAAAg4LzgvMjAxOQgAAAAJMy8zMS8yMDE3CQAAAAEwJhDFTjcc1wjJBNaHNxzXCCVDSVEuTllTRTpURVZBLklRX1BFUklPRERBVEVfSVMuRlkyMDE2AQAAAE+zBAAFAAAACjIwMTYvMTIvMzEAoNaURzcc1wgRqxCJNxzXCDFDSVEuVFNFOjQ1MDMuSVFfQ0hBTkdFX05FVF9XT1JLSU5HX0NBUElUQUwuRlkyMDE5AQAAAJFYDQACAAAABi00MTk1NgEIAAAABQAAAAExAQAAAAoxOTY4OTk3OTU1AwAAAAI3OQIAAAAENDQyMQQAAAABMAcAAAAIOC84LzIwMTkIAAAACTMvMzEvMjAxOQkAAAABMDY7wU03HNcITiUbiDcc1wgnQ0lRLkVOWFRQQTpTQU4uSVFfT1RIRVJfQ0FfU1VQUEwuRlkyMDA5AQAAABp8CgACAAAABDEyNzABCAAAAAUAAAABMQEAAAAKMTUyNjcyMjE2MAMAAAACNTACAAAABDEwNTUEAAAAATAHAAAACDgvOC8yMDE5CAAAAAoxMi8zMS8yMDA5CQAAAAEwuV+zSjcc1whrFraINxzXCCtD</t>
  </si>
  <si>
    <t>SVEuVFNFOjQ1MDMuSVFfUkVUVVJOX0NPTU1PTl9FUVVJVFkuRlkyMDEwAQAAAJFYDQACAAAABzExLjczNTkBCAAAAAUAAAABMQEAAAAKMTM4MDUyODY3NAMAAAACNzkCAAAABTMzMzIwBAAAAAEwBwAAAAg4LzgvMjAxOQgAAAAJMy8zMS8yMDEwCQAAAAEw8enuRTcc1whEFoOJNxzXCBtDSVEuVFNFOjQ1NTMuSVFfRUJJVC5GWTIwMTYBAAAAIM5EAAIAAAAFMTExMzUBCAAAAAUAAAABMQEAAAAKMTc5ODY5OTY5MQMAAAACNzkCAAAAAzQwMAQAAAABMAcAAAAIOC84LzIwMTkIAAAACTMvMzEvMjAxNgkAAAABMF2lhU03HNcIPsnahzcc1wgmQ0lRLk5ZU0U6UEZFLklRX0ZJTElOR19DVVJSRU5DWS5GWTIwMTcBAAAA3nkCAAMAAAADVVNEAP/KWEo3HNcIPp+/iDcc1wgqQ0lRLlRTRTo0NTQxLklRX0NVUlJFTlRfUE9SVF9MRUFTRVMuRlkyMDE2AQAAAA4OVwACAAAAAzk0MgEIAAAABQAAAAExAQAAAAoxNzk3MTU2MjQxAwAAAAI3OQIAAAAEMTA5MAQAAAABMAcAAAAIOC84LzIwMTkIAAAACTMvMzEvMjAxNgkAAAABMEXpik83HNcIMZHAhzcc1wgmQ0lRLlRTRTo0NTgxLklRX1NBTEVTX01BUktFVElORy5GWTIwMTkBAAAAal0NAAIAAAAFNTUwMjcBCAAAAAUAAAABMQEAAAAKMTk3MDA1MTM1NgMAAAACNzkCAAAABTIxNTYxBAAAAAEwBwAAAAg4LzgvMjAxOQgAAAAJMy8zMS8yMDE5CQAAAAEwDXB/TDcc1wiaDUaI</t>
  </si>
  <si>
    <t>NxzXCCNDSVEuVFNFOjQ1NTMuSVFfQkVUQV8yWVIuMjAxOS8wMy8zMQEAAAAgzkQAAgAAABEwLjU5NDI3MjQyMzc1OTc2NQBIYSpnNxzXCL9I24k3HNcIH0NJUS5UU0U6NDU1My5JUV9FQlRfRVhDTC5GWTIwMTkBAAAAIM5EAAIAAAAFMTc3MjABCAAAAAUAAAABMQEAAAAKMTk2OTk1MDA2NgMAAAACNzkCAAAAATQEAAAAATAHAAAACDgvOC8yMDE5CAAAAAkzLzMxLzIwMTkJAAAAATBdpYVNNxzXCPTv4Yc3HNcIIkNJUS5UU0U6NDU1NS5JUV9RVUlDS19SQVRJTy5GWTIwMTIBAAAA5ZBEAAIAAAAIMS45MzU4NzMBCAAAAAUAAAABMQEAAAAKMTU1NDMzNzA4MgMAAAACNzkCAAAABDQxMjEEAAAAATAHAAAACDgvOC8yMDE5CAAAAAkzLzMxLzIwMTIJAAAAATDYsuxFNxzXCOI8iok3HNcIIUNJUS5UU0U6NDU1My5JUV9ORVRfQ0hBTkdFLkZZMjAxNgEAAAAgzkQAAgAAAAUxMzMxOAEIAAAABQAAAAExAQAAAAoxNzk4Njk5NjkxAwAAAAI3OQIAAAAEMjA5MwQAAAABMAcAAAAIOC84LzIwMTkIAAAACTMvMzEvMjAxNgkAAAABMF2lhU03HNcIPsnahzcc1wgjQ0lRLlRTRTo0NTUzLklRX0JFVEFfMVlSLjIwMTYvMDMvMzEBAAAAIM5EAAIAAAAQMS4yNjA3MjE3NzIzNTkwMQBGBR1mNxzXCL9I24k3HNcIIUNJUS5UU0U6NDUwMy5JUV9TR0FfTUFSR0lOLkZZMjAwOQEAAACRWA0AAgAAAAczMC40Nzk0AQgAAAAFAAAAATEB</t>
  </si>
  <si>
    <t>AAAACjEzODA1Mjg0ODEDAAAAAjc5AgAAAAQ0Mzc1BAAAAAEwBwAAAAg4LzgvMjAxOQgAAAAJMy8zMS8yMDA5CQAAAAEw2LLsRTcc1whV/q2JNxzXCC5DSVEuVFNFOjQ1NDEuSVFfTUlOT1JJVFlfSU5URVJFU1RfVE9UQUwuRlkyMDExAQAAAA4OVwADAAAAAABNatJPNxzXCK+ToYc3HNcIJUNJUS5FTlhUUEE6U0FOLklRX1BFX0VYQ0wuLjIwMDkvMTEvMzABAAAAGnwKAAIAAAAJMTUuNTA4NDQzAQcAAAAFAAAAATEBAAAACjEzNTc2NTc1OTEDAAAAATACAAAABjEwMDAyNwQAAAABMAcAAAAKMTEvMzAvMjAwOQgAAAAKMTEvMzAvMjAwOdyrimY3HNcIQoH1iTcc1wgxQ0lRLk5TRUk6U1VOUEhBUk1BLklRX01JTk9SSVRZX0lOVEVSRVNUX0NGLkZZMjAxOQEAAACwJwIAAwAAAAAAbfQrRzcc1wiWkTuJNxzXCCBDSVEuVFNFOjQ1NTMuSVFfQ0hBTkdFX0FSLkZZMjAxNgEAAAAgzkQAAgAAAAUtMzEzNAEIAAAABQAAAAExAQAAAAoxNzk4Njk5NjkxAwAAAAI3OQIAAAAEMjAxOAQAAAABMAcAAAAIOC84LzIwMTkIAAAACTMvMzEvMjAxNgkAAAABMF2lhU03HNcIVDRNiDcc1wgeQ0lRLlRTRTo0NTUzLklRX1BFTlNJT04uRlkyMDExAQAAACDORAACAAAAAzE3NQEIAAAABQAAAAExAQAAAAoxNDYxNjgwMDU1AwAAAAI3OQIAAAAEMTIxMwQAAAABMAcAAAAIOC84LzIwMTkIAAAACTMvMzEvMjAxMQkAAAABMNs8jk43HNcI</t>
  </si>
  <si>
    <t>TiUbiDcc1wgpQ0lRLlNXWDpOT1ZOLklRX1RPVEFMX0RFQlRfQ0FQSVRBTC5GWTIwMDcBAAAAWdYFAAIAAAAHMTAuNDk4MgEIAAAABQAAAAExAQAAAAoxMzE3MDY4MjQ2AwAAAAMxNjACAAAABDQxODYEAAAAATAHAAAACDgvOC8yMDE5CAAAAAoxMi8zMS8yMDA3CQAAAAEwUtUtRTcc1wjITp2JNxzXCB9DSVEuVFNFOjQ1NTMuSVFfVE9UQUxfQ0EuRlkyMDE2AQAAACDORAACAAAABTk1MTMyAQgAAAAFAAAAATEBAAAACjE3OTg2OTk2OTEDAAAAAjc5AgAAAAQxMDA4BAAAAAEwBwAAAAg4LzgvMjAxOQgAAAAJMy8zMS8yMDE2CQAAAAEwXaWFTTcc1wiAnBGINxzXCBpDSVEuTllTRTpQRkUuSVFfQ0lQLkZZMjAxMwEAAADeeQIAAgAAAAQxMTAyAQgAAAAFAAAAATEBAAAACjE3Nzg2NTQwNDgDAAAAAzE2MAIAAAAEMzAzMwQAAAABMAcAAAAIOC84LzIwMTkIAAAACjEyLzMxLzIwMTMJAAAAATCw651KNxzXCJvszYg3HNcIIENJUS5UU0U6NDUwMy5JUV9SRF9FWFBfRk4uRlkyMDEyAQAAAJFYDQACAAAABjE4OTg0MAEIAAAABQAAAAExAQAAAAoxNjM5NTMxNTA0AwAAAAI3OQIAAAAEMzE2OAQAAAABMAcAAAAIOC84LzIwMTkIAAAACTMvMzEvMjAxMgkAAAABMJ+1mE03HNcID9gMiDcc1wghQ0lRLlRTRTo0NTUzLklRX1RPVEFMX0RFQlQuRlkyMDA5AQAAACDORAACAAAABzMzNy45NjMBCAAAAAUAAAABMQEAAAAKMTM4</t>
  </si>
  <si>
    <t>MTU4MjgwOQMAAAACNzkCAAAABDQxNzMEAAAAATAHAAAACDgvOC8yMDE5CAAAAAkzLzMxLzIwMDkJAAAAATDbPI5ONxzXCAFk94c3HNcIIENJUS5UU0U6NDU4MS5JUV9TR0FfU1VQUEwuRlkyMDE0AQAAAGpdDQACAAAABjEyMTEzNQEIAAAABQAAAAExAQAAAAoxNzYwNDU3NzkzAwAAAAI3OQIAAAADMTAyBAAAAAEwBwAAAAg4LzgvMjAxOQgAAAAJMy8zMS8yMDE0CQAAAAEwfEaXTDcc1wjw6R+INxzXCClDSVEuVFNFOjQ1ODEuSVFfQVNTRVRfV1JJVEVET1dOX0NGLkZZMjAxMgEAAABqXQ0AAwAAAAAAfEaXTDcc1wiaDUaINxzXCCNDSVEuTllTRTpURVZBLklRX0NBU0hfSU5WRVNULkZZMjAwOAEAAABPswQAAgAAAAUtNDEzNwEIAAAABQAAAAExAQAAAAoxNDI5OTk4NDM2AwAAAAMxNjACAAAABDIwMDUEAAAAATAHAAAACDgvOC8yMDE5CAAAAAoxMi8zMS8yMDA4CQAAAAEw1Z1HSDcc1wjY1PiINxzXCCVDSVEuVFNFOjQ1NTUuSVFfTFRfREVCVF9FUVVJVFkuRlkyMDE3AQAAAOWQRAACAAAABzE4Ljk0NjQBCAAAAAUAAAABMQEAAAAKMTg0ODU4MTA2OQMAAAACNzkCAAAABDQwODUEAAAAATAHAAAACDgvOC8yMDE5CAAAAAkzLzMxLzIwMTcJAAAAATDYsuxFNxzXCMbdaIk3HNcIGkNJUS5UU0U6NDU1My5JUV9SRVYuRlkyMDEwAQAAACDORAACAAAACDM5MDQzLjUyAQgAAAAFAAAAATEBAAAACjEzODE1ODMwMTED</t>
  </si>
  <si>
    <t>AAAAAjc5AgAAAAMxMTIEAAAAATAHAAAACDgvOC8yMDE5CAAAAAkzLzMxLzIwMTAJAAAAATDbPI5ONxzXCMR7zIc3HNcIJENJUS5OWVNFOlBGRS5JUV9QRVJJT0REQVRFX0lTLkZZMjAwNwEAAADeeQIABQAAAAoyMDA3LzEyLzMxAI1lQks3HNcIHD29iDcc1wgZQ0lRLlRTRTo0NTUzLklRX0ZYLkZZMjAxMwEAAAAgzkQAAgAAAAI0NgEIAAAABQAAAAExAQAAAAoxNjI2NDAzMzQ1AwAAAAI3OQIAAAAEMjE0NAQAAAABMAcAAAAIOC84LzIwMTkIAAAACTMvMzEvMjAxMwkAAAABMNs8jk43HNcIiaLThzcc1wgnQ0lRLlRTRTo0NTAzLklRX01BUktFVENBUC4yMDAzLzMvMzEuSlBZAQAAAJFYDQACAAAADTEwNTQxMjMuMzM4NTEBBgAAAAUAAAABMQEAAAAKMTQyMTU0MzM2MgMAAAACNzkCAAAABjEwMDA1NAQAAAABMAcAAAAJMy8zMS8yMDAzDf8nZzcc1wh1zYCTNxzXCCVDSVEuTllTRTpQRkUuSVFfQkFTSUNfRVBTX0lOQ0wuRlkyMDE4AQAAAN55AgACAAAACDEuODk5MTgyAQgAAAAFAAAAATEBAAAACjE5NDc4NTU3ODEDAAAAAzE2MAIAAAABOQQAAAABMAcAAAAIOC84LzIwMTkIAAAACjEyLzMxLzIwMTgJAAAAATD/ylhKNxzXCMVL74g3HNcIJ0NJUS5UU0U6NDUwMy5JUV9UT1RBTF9PVEhFUl9PUEVSLkZZMjAwOAEAAACRWA0AAgAAAAY0MzAzMTkBCAAAAAUAAAABMQEAAAAKMTQxMzA5MjA0MwMAAAACNzkCAAAA</t>
  </si>
  <si>
    <t>AzM4MAQAAAABMAcAAAAIOC84LzIwMTkIAAAACTMvMzEvMjAwOAkAAAABMJgHiE03HNcIYLTmhzcc1wggQ0lRLlRTRTo0NTgxLklRX1RPVEFMX1JFVi5GWTIwMTcBAAAAal0NAAIAAAAGMjc5NzczAQgAAAAFAAAAATEBAAAACjE4NDg4Nzk1NjEDAAAAAjc5AgAAAAIyOAQAAAABMAcAAAAIOC84LzIwMTkIAAAACTMvMzEvMjAxNwkAAAABMA1wf0w3HNcIVDRNiDcc1wgwQ0lRLk5TRUk6U1VOUEhBUk1BLklRX1RFVl9FQklUREEuMjAwMC4yMDEwLzExLzMwAQAAALAnAgACAAAACTI2LjMyNTE4MQEHAAAABQAAAAExAQAAAAoxNDA5MzI1MTkxAwAAAAEwAgAAAAYxMDAwMzAEAAAAATAHAAAACjExLzMwLzIwMTAIAAAACjExLzMwLzIwMTDcq4pmNxzXCBof84k3HNcIKENJUS5TV1g6Tk9WTi5JUV9HV19JTlRBTl9BTU9SVF9DRi5GWTIwMTYBAAAAWdYFAAIAAAAEMzg2MQEIAAAABQAAAAExAQAAAAoxOTQzMjUwNzM3AwAAAAMxNjACAAAABDIxODIEAAAAATAHAAAACDgvOC8yMDE5CAAAAAoxMi8zMS8yMDE2CQAAAAEwGkdjSTcc1wgrtLOINxzXCDZDSVEuRU5YVFBBOlNBTi5JUV9UT1RBTF9PVVRTVEFORElOR19GSUxJTkdfREFURS5GWTIwMTcBAAAAGnwKAAIAAAALMTI1My44MTk5MDQBBAAAAAUAAAABNQEAAAAKMTk0ODgyODQ4MAIAAAAFMjQxNTMGAAAAATCrHa5INxzXCJTp7Ig3HNcIG0NJUS5UU0U6NDU1My5J</t>
  </si>
  <si>
    <t>UV9BUElDLkZZMjAxOQEAAAAgzkQAAgAAAAQ3ODcwAQgAAAAFAAAAATEBAAAACjE5Njk5NTAwNjYDAAAAAjc5AgAAAAQxMDg0BAAAAAEwBwAAAAg4LzgvMjAxOQgAAAAJMy8zMS8yMDE5CQAAAAEwXaWFTTcc1wg+ydqHNxzXCCdDSVEuVFNFOjQ1MjMuSVFfQ0FTSF9PUEVSLkZZMjAxNy4uLi5KUFkBAAAAvHUKAAIAAAAFNzU4NTEBCAAAAAUAAAABMQEAAAAKMTg0NzkxMjMxNgMAAAACNzkCAAAABDIwMDYEAAAAATAHAAAACDgvOC8yMDE5CAAAAAkzLzMxLzIwMTcJAAAAATCR1WBENxzXCPE2yIk3HNcILENJUS5OU0VJOlNVTlBIQVJNQS5JUV9DQVNIX0NPTlZFUlNJT04uRlkyMDE3AQAAALAnAgACAAAACTIwNi4yNTI3NAEIAAAABQAAAAExAQAAAAoxOTA1NDAwNTk2AwAAAAI3MgIAAAAENDE4NAQAAAABMAcAAAAIOC84LzIwMTkIAAAACTMvMzEvMjAxNwkAAAABMGztNUQ3HNcIiV3PiTcc1wghQ0lRLk5ZU0U6VEVWQS5JUV9ESVZFU1RfQ0YuRlkyMDE1AQAAAE+zBAADAAAAAACg1pRHNxzXCKDmC4k3HNcIJ0NJUS5UU0U6NDUxOS5JUV9ORVRfSU5URVJFU1RfRVhQLkZZMjAxNAEAAAAjdQoAAgAAAAM0ODYBCAAAAAUAAAABMQEAAAAKMTcyNjQ4OTUyNgMAAAACNzkCAAAAAzM2OAQAAAABMAcAAAAIOC84LzIwMTkIAAAACjEyLzMxLzIwMTQJAAAAATCNZUJLNxzXCE0xbIg3HNcIJ0NJUS5UU0U6NDUyMy5JUV9D</t>
  </si>
  <si>
    <t>QVNIX09QRVIuRlkyMDE0Li4uLkpQWQEAAAC8dQoAAgAAAAU4NTY4NwEIAAAABQAAAAExAQAAAAoxNjg0Mzc0ODQwAwAAAAI3OQIAAAAEMjAwNgQAAAABMAcAAAAIOC84LzIwMTkIAAAACTMvMzEvMjAxNAkAAAABMJHVYEQ3HNcIo9TFiTcc1wgjQ0lRLlRTRTo0NTAzLklRX0JFVEFfNVlSLjIwMTEvMDMvMzEBAAAAkVgNAAIAAAARMC40NDg4NjA3Nzc1MTQyMzYADf8nZzcc1wi/SNuJNxzXCCpDSVEuTllTRTpQRkUuSVFfVE9UQUxfQ09NTU9OX0VRVUlUWS5GWTIwMTcBAAAA3nkCAAIAAAAFNzEyODcBCAAAAAUAAAABMQEAAAAKMTk0Nzg1NTc3OAMAAAADMTYwAgAAAAQxMDA2BAAAAAEwBwAAAAg4LzgvMjAxOQgAAAAKMTIvMzEvMjAxNwkAAAABMP/KWEo3HNcIHD29iDcc1wglQ0lRLlRTRTo0NTU1LklRX09USEVSX0NBX1NVUFBMLkZZMjAwOAEAAADlkEQAAgAAAAc0NTIuNjQ0AQgAAAAFAAAAATEBAAAACjEwNjI3NDI5NTIDAAAAAjc5AgAAAAQxMDU1BAAAAAEwBwAAAAg4LzgvMjAxOQgAAAAJMy8zMS8yMDA4CQAAAAEwj9eqTjcc1wgbz5yHNxzXCCVDSVEuVFNFOjQ1NTUuSVFfUFJFRl9ESVZfT1RIRVIuRlkyMDE0AQAAAOWQRAADAAAAAADmrcJONxzXCFG6qIc3HNcIJkNJUS5UU0U6NDU1My5JUV9JTlZFU1RfTE9BTlNfQ0YuRlkyMDE5AQAAACDORAACAAAABS0xMTUwAQgAAAAFAAAAATEBAAAACjE5Njk5</t>
  </si>
  <si>
    <t>NTAwNjYDAAAAAjc5AgAAAAQyMDMyBAAAAAEwBwAAAAg4LzgvMjAxOQgAAAAJMy8zMS8yMDE5CQAAAAEwmAeITTcc1wgT3s6HNxzXCCpDSVEuTllTRTpQRkUuSVFfVE9UQUxfQVNTRVRTLkZZMjAxNi4uLi5KUFkBAAAA3nkCAAIAAAALMjAwMzYwNTEuMjUBCAAAAAUAAAABMQEAAAAKMTk0Nzg1NTc3NQMAAAACNzkCAAAABDEwMDcEAAAAATAHAAAACDgvOC8yMDE5CAAAAAoxMi8zMS8yMDE2CQAAAAEwkdVgRDcc1whd+8yJNxzXCCVDSVEuVFNFOjQ1ODEuSVFfTFRfREVCVF9FUVVJVFkuRlkyMDA4AQAAAGpdDQACAAAABjAuMTkxMwEIAAAABQAAAAExAQAAAAoxMDU4OTE1MDc5AwAAAAI3OQIAAAAENDA4NQQAAAABMAcAAAAIOC84LzIwMTkIAAAACTMvMzEvMjAwOAkAAAABMJmiokU3HNcIyE6diTcc1wgmQ0lRLk5ZU0U6VEVWQS5JUV9MVF9ERUJUX1JFUEFJRC5GWTIwMTQBAAAAT7MEAAIAAAAELTgzOQEIAAAABQAAAAExAQAAAAoxODI3OTc0NTU5AwAAAAMxNjACAAAABDIwMzYEAAAAATAHAAAACDgvOC8yMDE5CAAAAAoxMi8zMS8yMDE0CQAAAAEwoNaURzcc1wg2qC+JNxzXCCdDSVEuTllTRTpURVZBLklRX05FVF9ERUJUX0lTU1VFRC5GWTIwMTMBAAAAT7MEAAIAAAAFLTI0MTEBCAAAAAUAAAABMQEAAAAKMTc3NTg2NTE1NQMAAAADMTYwAgAAAAQyMDAzBAAAAAEwBwAAAAg4LzgvMjAxOQgAAAAKMTIvMzEv</t>
  </si>
  <si>
    <t>MjAxMwkAAAABMAYASkg3HNcINqgviTcc1wgaQ0lRLk5ZU0U6VEVWQS5JUV9HVy5GWTIwMTMBAAAAT7MEAAIAAAAFMTg5ODEBCAAAAAUAAAABMQEAAAAKMTc3NTg2NTE1NQMAAAADMTYwAgAAAAQxMTcxBAAAAAEwBwAAAAg4LzgvMjAxOQgAAAAKMTIvMzEvMjAxMwkAAAABMAYASkg3HNcILK7xiDcc1wgfQ0lRLk5TRUk6U1VOUEhBUk1BLklRX05JLkZZMjAxMgEAAACwJwIAAgAAAAcyNjU2Ni45AQgAAAAFAAAAATEBAAAACjE2MzY1NDYxOTkDAAAAAjcyAgAAAAIxNQQAAAABMAcAAAAIOC84LzIwMTkIAAAACTMvMzEvMjAxMgkAAAABMHaEpUc3HNcIWw0TiTcc1wgiQ0lRLlRTRTo0NTUzLklRX1FVSUNLX1JBVElPLkZZMjAxNQEAAAAgzkQAAgAAAAgwLjkyMjY4MwEIAAAABQAAAAExAQAAAAoxNzQ1MjE0MjIwAwAAAAI3OQIAAAAENDEyMQQAAAABMAcAAAAIOC84LzIwMTkIAAAACTMvMzEvMjAxNQkAAAABMNiy7EU3HNcIVf6tiTcc1wgnQ0lRLlRTRTo0NTIzLklRX0NIQU5HRV9JTlZFTlRPUlkuRlkyMDE4AQAAALx1CgACAAAABDI1OTQBCAAAAAUAAAABMQEAAAAKMTg5NDA4NDc3MAMAAAACNzkCAAAABDIwOTkEAAAAATAHAAAACDgvOC8yMDE5CAAAAAkzLzMxLzIwMTgJAAAAATCBXJ9LNxzXCC+6dYg3HNcIKENJUS5UU0U6NDU4MS5JUV9ERUZfVEFYX0FTU0VUU19MVC5GWTIwMTYBAAAAal0NAAIAAAAENzg2</t>
  </si>
  <si>
    <t>OQEIAAAABQAAAAExAQAAAAoxNzk4ODk0OTE1AwAAAAI3OQIAAAAEMTAyNgQAAAABMAcAAAAIOC84LzIwMTkIAAAACTMvMzEvMjAxNgkAAAABMA1wf0w3HNcIUaWBiDcc1wghQ0lRLlRTRTo0NTAzLklRX1NHQV9NQVJHSU4uRlkyMDE2AQAAAJFYDQACAAAABzM2LjQ1MDUBCAAAAAUAAAABMQEAAAAKMTc5NzIxODU1MgMAAAACNzkCAAAABDQzNzUEAAAAATAHAAAACDgvOC8yMDE5CAAAAAkzLzMxLzIwMTYJAAAAATCZoqJFNxzXCHABj4k3HNcIKENJUS5OWVNFOlBGRS5JUV9FQVJOSU5HX0NPX01BUkdJTi5GWTIwMTEBAAAA3nkCAAIAAAAHMTIuODc3OAEIAAAABQAAAAExAQAAAAoxNjYwODg5MDY3AwAAAAMxNjACAAAABDQxODEEAAAAATAHAAAACDgvOC8yMDE5CAAAAAoxMi8zMS8yMDExCQAAAAEwUtUtRTcc1wjVwrKJNxzXCDNDSVEuVFNFOjQ1NDEuSVFfQ0hBTkdFX09USEVSX05FVF9PUEVSX0FTU0VUUy5GWTIwMTABAAAADg5XAAIAAAAHLTYzLjQwNAEIAAAABQAAAAExAQAAAAoxNDM0Mzc1MTIzAwAAAAI3OQIAAAAEMjA0NQQAAAABMAcAAAAIOC84LzIwMTkIAAAACjExLzMwLzIwMTAJAAAAATBNatJPNxzXCAf2o4c3HNcII0NJUS5UU0U6NDU0MS5JUV9PVEhFUl9FUVVJVFkuRlkyMDEzAQAAAA4OVwACAAAAAzQ1NAEIAAAABQAAAAExAQAAAAoxNjIzODM0MjEyAwAAAAI3OQIAAAAEMTAyOAQAAAABMAcA</t>
  </si>
  <si>
    <t>AAAIOC84LzIwMTkIAAAACTMvMzEvMjAxMwkAAAABME1q0k83HNcIgC6+hzcc1wgfQ0lRLi5JUV9DQVNIX0NPTlZFUlNJT04uLi4uLkpQWQUAAAABAAAACAAAABQoSW52YWxpZCBJZGVudGlmaWVyKTCG2G83HNcIMIbYbzcc1wgiQ0lRLlNXWDpOT1ZOLklRX1NBTEVfUFBFX0NGLkZZMjAxNQEAAABZ1gUAAgAAAAMyMzcBCAAAAAUAAAABMQEAAAAKMTg3MjExOTc3NQMAAAADMTYwAgAAAAQyMDQyBAAAAAEwBwAAAAg4LzgvMjAxOQgAAAAKMTIvMzEvMjAxNQkAAAABMBpHY0k3HNcI4dq6iDcc1wgeQ0lRLk5ZU0U6UEZFLklRX1pfU0NPUkUuRlkyMDE1AQAAAN55AgACAAAACDIuNDg5NzQ4AQgAAAAFAAAAATEBAAAACjE4NzU2MjQ4NDUDAAAAAzE2MAIAAAAGMTAwMTIzBAAAAAEwBwAAAAg4LzgvMjAxOQgAAAAKMTIvMzEvMjAxNQkAAAABMFLVLUU3HNcIj+97iTcc1wgeQ0lRLlRTRTo0NTE5LklRX1JBV19JTlYuRlkyMDA3AQAAACN1CgADAAAAAACBXJ9LNxzXCBTSSog3HNcIKUNJUS5OU0VJOlNVTlBIQVJNQS5JUV9CRVRBXzVZUi4yMDE4LzAzLzMxAQAAALAnAgACAAAAEjAuMDk4OTM2Nzc4NDc5NTA0MgBIYSpnNxzXCOUz54k3HNcIGUNJUS5UU0U6NDU0MS5JUV9HVy5GWTIwMTcBAAAADg5XAAIAAAAFNDExNTIBCAAAAAUAAAABMQEAAAAKMTg0NzU2ODc5OAMAAAACNzkCAAAABDExNzEEAAAAATAHAAAACDgv</t>
  </si>
  <si>
    <t>OC8yMDE5CAAAAAkzLzMxLzIwMTcJAAAAATBF6YpPNxzXCN9+rYc3HNcIKkNJUS5UU0U6NDU4MS5JUV9URVZfRUJJVERBLjIwMDAuMjAxMS8xMS8zMAEAAABqXQ0AAgAAAAg1LjAzMzEwNwEHAAAABQAAAAExAQAAAAoxNDY3MjYzOTc4AwAAAAEwAgAAAAYxMDAwMzAEAAAAATAHAAAACjExLzMwLzIwMTEIAAAACjExLzMwLzIwMTHcq4pmNxzXCBof84k3HNcIKkNJUS5OU0VJOlNVTlBIQVJNQS5JUV9DQVNIX0lOVEVSRVNULkZZMjAxNwEAAACwJwIAAgAAAAYzMzM4LjMBCAAAAAUAAAABMQEAAAAKMTkwNTQwMDU5NgMAAAACNzICAAAABDMwMjgEAAAAATAHAAAACDgvOC8yMDE5CAAAAAkzLzMxLzIwMTcJAAAAATBAkilHNxzXCJtpU4k3HNcILENJUS5OU0VJOlNVTlBIQVJNQS5JUV9GSUxJTkdfQ1VSUkVOQ1kuRlkyMDEzAQAAALAnAgADAAAAA0lOUgD90qtHNxzXCKjjKok3HNcIH0NJUS5UU0U6NDU1My5JUV9ORVRfREVCVC5GWTIwMTABAAAAIM5EAAIAAAAJLTY2MzMuOTM0AQgAAAAFAAAAATEBAAAACjEzODE1ODMwMTEDAAAAAjc5AgAAAAQ0MzY0BAAAAAEwBwAAAAg4LzgvMjAxOQgAAAAJMy8zMS8yMDEwCQAAAAEw2zyOTjcc1wibFumHNxzXCChDSVEuTlNFSTpTVU5QSEFSTUEuSVFfQURWRVJUSVNJTkcuRlkyMDE5AQAAALAnAgADAAAAAABt9CtHNxzXCNjONok3HNcIJ0NJUS5OU0VJOlNVTlBIQVJNQS5J</t>
  </si>
  <si>
    <t>UV9TR0FfTUFSR0lOLkZZMjAxOAEAAACwJwIAAgAAAAYyMC43NDIBCAAAAAUAAAABMQEAAAAKMTk3MzE4MjE4MwMAAAACNzICAAAABDQzNzUEAAAAATAHAAAACDgvOC8yMDE5CAAAAAkzLzMxLzIwMTgJAAAAATBs7TVENxzXCNXCsok3HNcIJkNJUS5UU0U6NDUyMy5JUV9DQVNIX0FDUVVJUkVfQ0YuRlkyMDE0AQAAALx1CgADAAAAAACBXJ9LNxzXCPlXc4g3HNcIOUNJUS5UU0U6NDUxOS5JUV9DVVNUT01fQkVUQS4tMTA0Vy4yMDEwLzEyLzMxLi5eTjIyNS5KUFkuSAEAAAAjdQoAAgAAABEwLjU2NDY5MDU0Njk1NTUyMwBGBR1mNxzXCCsN4Ik3HNcIIUNJUS5UU0U6NDUwMy5JUV9DQVNIX1RBWEVTLkZZMjAwOAEAAACRWA0AAgAAAAU5ODI0NwEIAAAABQAAAAExAQAAAAoxNDEzMDkyMDQzAwAAAAI3OQIAAAAEMzA1MwQAAAABMAcAAAAIOC84LzIwMTkIAAAACTMvMzEvMjAwOAkAAAABMP9Ulk03HNcIq4cdiDcc1wgmQ0lRLlRTRTo0NTIzLklRX05FVF9ERUJUX0VCSVREQS5GWTIwMTMBAAAAvHUKAAIAAAAIMS4wNDEyMjMBCAAAAAUAAAABMQEAAAAKMTYyMzgzNDE4NwMAAAACNzkCAAAABDQxOTMEAAAAATAHAAAACDgvOC8yMDE5CAAAAAkzLzMxLzIwMTMJAAAAATDUBKVFNxzXCECNeYk3HNcIJENJUS5UU0U6NDUwMy5JUV9FUVVJVFlfTUVUSE9ELkZZMjAxNAEAAACRWA0AAgAAAAQxODA4AQgAAAAFAAAAATEB</t>
  </si>
  <si>
    <t>AAAACjE2ODQwNTY1NzYDAAAAAjc5AgAAAAQzMDYzBAAAAAEwBwAAAAg4LzgvMjAxOQgAAAAJMy8zMS8yMDE0CQAAAAEw+9i+TTcc1whBxvmHNxzXCA5DSVEuMC5JUV9BUi5GWQUAAAAAAAAACAAAABUoSW52YWxpZCBUaW1lIFBlcmlvZClAkilHNxzXCEQWg4k3HNcIHENJUS5UU0U6NDU4MS5JUV9EQV9DRi5GWTIwMTYBAAAAal0NAAIAAAAFMTI0NzMBCAAAAAUAAAABMQEAAAAKMTc5ODg5NDkxNQMAAAACNzkCAAAABDIxNjAEAAAAATAHAAAACDgvOC8yMDE5CAAAAAkzLzMxLzIwMTYJAAAAATANcH9MNxzXCFyuJIg3HNcIJUNJUS5TV1g6Tk9WTi5JUV9SRVRVUk5fQ0FQSVRBTC5GWTIwMTMBAAAAWdYFAAIAAAAFNy45MDEBCAAAAAUAAAABMQEAAAAKMTcxNzMxNTg1MAMAAAADMTYwAgAAAAQ0MzYzBAAAAAEwBwAAAAg4LzgvMjAxOQgAAAAKMTIvMzEvMjAxMwkAAAABMIfG+0Q3HNcId+m5iTcc1wgfQ0lRLlRTRTo0NTU1LklRX09QRVJfSU5DLkZZMjAxMgEAAADlkEQAAgAAAAUxNTAwOAEIAAAABQAAAAExAQAAAAoxNTU0MzM3MDgyAwAAAAI3OQIAAAACMjEEAAAAATAHAAAACDgvOC8yMDE5CAAAAAkzLzMxLzIwMTIJAAAAATCP16pONxzXCGCf8oc3HNcIGUNJUS5UU0U6NDU0MS5JUV9SRS5GWTIwMTQBAAAADg5XAAIAAAAFMjgwNjEBCAAAAAUAAAABMQEAAAAKMTY4NjYzNzgyNQMAAAACNzkCAAAABDEyMjIE</t>
  </si>
  <si>
    <t>AAAAATAHAAAACDgvOC8yMDE5CAAAAAkzLzMxLzIwMTQJAAAAATBF6YpPNxzXCDGRwIc3HNcIIUNJUS5OWVNFOlRFVkEuSVFfQlVJTERJTkdTLkZZMjAxNAEAAABPswQAAgAAAAQyNjUzAQgAAAAFAAAAATEBAAAACjE4Mjc5NzQ1NTkDAAAAAzE2MAIAAAAEMzAyMwQAAAABMAcAAAAIOC84LzIwMTkIAAAACjEyLzMxLzIwMTQJAAAAATCg1pRHNxzXCJf7/4g3HNcIKUNJUS5FTlhUUEE6U0FOLklRX1RPVEFMX1JFVi5GWTIwMTcuLi4uSlBZAQAAABp8CgACAAAADjQ4OTg4MzguMDU4MzY0AQgAAAAFAAAAATEBAAAACjE5NDg4Mjg0ODADAAAAAjc5AgAAAAIyOAQAAAABMAcAAAAIOC84LzIwMTkIAAAACjEyLzMxLzIwMTcJAAAAATBs7TVENxzXCJ5LvIk3HNcIHkNJUS5UU0U6NDUwMy5JUV9MVF9ERUJULkZZMjAxNwEAAACRWA0AAgAAAAM0NDABCAAAAAUAAAABMQEAAAAKMTg0NzY2NzE4MAMAAAACNzkCAAAABDEwNDkEAAAAATAHAAAACDgvOC8yMDE5CAAAAAkzLzMxLzIwMTcJAAAAATD72L5NNxzXCPDpH4g3HNcIJUNJUS5UU0U6NDUwMy5JUV9HQUlOX0FTU0VUU19DRi5GWTIwMTMBAAAAkVgNAAMAAAAAAJ+1mE03HNcIKE8DiDcc1wgmQ0lRLk5ZU0U6VEVWQS5JUV9CQVNJQ19FUFNfRVhDTC5GWTIwMTUBAAAAT7MEAAIAAAAIMS44Mzk3NjYBCAAAAAUAAAABMQEAAAAKMTg3Mzk0MTg3NQMAAAADMTYwAgAAAAQz</t>
  </si>
  <si>
    <t>MDY0BAAAAAEwBwAAAAg4LzgvMjAxOQgAAAAKMTIvMzEvMjAxNQkAAAABMKDWlEc3HNcI39EXiTcc1wgZQ0lRLlRTRTo0NTQxLklRX05JLkZZMjAxOAEAAAAODlcAAgAAAAQ4MDcwAQgAAAAFAAAAATEBAAAACjE4OTM2ODMxMTcDAAAAAjc5AgAAAAIxNQQAAAABMAcAAAAIOC84LzIwMTkIAAAACTMvMzEvMjAxOAkAAAABMEXpik83HNcIXfvMiTcc1wgmQ0lRLlRTRTo0NTIzLklRX0VYVFJBX0FDQ19JVEVNUy5GWTIwMTABAAAAvHUKAAMAAAAAAIexPEw3HNcIwuY+iDcc1wgqQ0lRLlRTRTo0NTAzLklRX1RPVEFMX0VRVUlUWS5GWTIwMTYuLi4uSlBZAQAAAJFYDQACAAAABzEyNTkyMDkBCAAAAAUAAAABMQEAAAAKMTc5NzIxODU1MgMAAAACNzkCAAAABDEyNzUEAAAAATAHAAAACDgvOC8yMDE5CAAAAAkzLzMxLzIwMTYJAAAAATCR1WBENxzXCKPUxYk3HNcIHENJUS5UU0U6NDU1NS5JUV9DQVBFWC5GWTIwMTkBAAAA5ZBEAAIAAAAFLTc1MDABCAAAAAUAAAABMQEAAAAKMTk2OTg2MDI1NQMAAAACNzkCAAAABDIwMjEEAAAAATAHAAAACDgvOC8yMDE5CAAAAAkzLzMxLzIwMTkJAAAAATAmEMVONxzXCIAuvoc3HNcIKkNJUS5UU0U6NDUxOS5JUV9JTlRFUkVTVF9JTlZFU1RfSU5DLkZZMjAxNwEAAAAjdQoAAwAAAAAAjWVCSzcc1wiKgVuINxzXCCNDSVEuVFNFOjQ1ODEuSVFfUEVfRVhDTC4uMjAwNS8xMS8zMAEA</t>
  </si>
  <si>
    <t>AABqXQ0AAwAAAAAAFw6NZjcc1wh94/eJNxzXCCpDSVEuRU5YVFBBOlNBTi5JUV9DVVJSRU5UX1BPUlRfREVCVC5GWTIwMDkBAAAAGnwKAAIAAAAEMjYwMgEIAAAABQAAAAExAQAAAAoxNTI2NzIyMTYwAwAAAAI1MAIAAAAEMTI5NwQAAAABMAcAAAAIOC84LzIwMTkIAAAACjEyLzMxLzIwMDkJAAAAATC5X7NKNxzXCJInyYg3HNcII0NJUS5UU0U6NDU4MS5JUV9CRVRBXzVZUi4yMDE5LzAzLzMxAQAAAGpdDQACAAAAETAuMzk2MzQ5MjEzOTcyOTYzAA3/J2c3HNcI9ardiTcc1wghQ0lRLk5ZU0U6VEVWQS5JUV9MVF9JTlZFU1QuRlkyMDExAQAAAE+zBAACAAAAAzY1MwEIAAAABQAAAAExAQAAAAoxNjU3NjYwMjgxAwAAAAMxNjACAAAABDEwNTQEAAAAATAHAAAACDgvOC8yMDE5CAAAAAoxMi8zMS8yMDExCQAAAAEwBgBKSDcc1wgON/uINxzXCCtDSVEuVFNFOjQ1MDMuSVFfTUlOT1JJVFlfSU5URVJFU1RfSVMuRlkyMDEzAQAAAJFYDQADAAAAAACftZhNNxzXCJoNRog3HNcIKkNJUS5UU0U6NDU0MS5JUV9JTlRFUkVTVF9JTlZFU1RfSU5DLkZZMjAxNgEAAAAODlcAAgAAAAMxNTABCAAAAAUAAAABMQEAAAAKMTc5NzE1NjI0MQMAAAACNzkCAAAAAjY1BAAAAAEwBwAAAAg4LzgvMjAxOQgAAAAJMy8zMS8yMDE2CQAAAAEwRemKTzcc1wjxNsiJNxzXCBxDSVEuVFNFOjQ1NTMuSVFfRUJJVEEuRlkyMDA5AQAAACDO</t>
  </si>
  <si>
    <t>RAACAAAACDY0OTQuNTg2AQgAAAAFAAAAATEBAAAACjEzODE1ODI4MDkDAAAAAjc5AgAAAAYxMDA2ODkEAAAAATAHAAAACDgvOC8yMDE5CAAAAAkzLzMxLzIwMDkJAAAAATDbPI5ONxzXCMR7zIc3HNcIHUNJUS5UU0U6NDUxOS5JUV9HQV9FWFAuRlkyMDA5AQAAACN1CgADAAAAAAA0hodLNxzXCEfAN4g3HNcIJkNJUS5OWVNFOlBGRS5JUV9PVEhFUl9MVF9BU1NFVFMuRlkyMDEzAQAAAN55AgACAAAABDQyMDMBCAAAAAUAAAABMQEAAAAKMTc3ODY1NDA0OAMAAAADMTYwAgAAAAQxMDYwBAAAAAEwBwAAAAg4LzgvMjAxOQgAAAAKMTIvMzEvMjAxMwkAAAABMLDrnUo3HNcILi6LiDcc1wgPQ0lRLjAuSVFfRUJULkZZBQAAAAAAAAAIAAAAFShJbnZhbGlkIFRpbWUgUGVyaW9kKUCSKUc3HNcIRBaDiTcc1wgkQ0lRLkVOWFRQQTpTQU4uSVFfRUJJVF9NQVJHSU4uRlkyMDE4AQAAABp8CgACAAAABzE3LjE2NzkBCAAAAAUAAAABMQEAAAAKMTk0ODgyODQ0NAMAAAACNTACAAAABDQwNTMEAAAAATAHAAAACDgvOC8yMDE5CAAAAAoxMi8zMS8yMDE4CQAAAAEwh8b7RDcc1wh36bmJNxzXCCJDSVEuU1dYOk5PVk4uSVFfQ0FTSF9JTlZFU1QuRlkyMDExAQAAAFnWBQACAAAABC03OTIBCAAAAAUAAAABMQEAAAAKMTU4NTczNDYxNQMAAAADMTYwAgAAAAQyMDA1BAAAAAEwBwAAAAg4LzgvMjAxOQgAAAAKMTIvMzEvMjAxMQkA</t>
  </si>
  <si>
    <t>AAABMALKqkk3HNcIeRx4iDcc1wgpQ0lRLlRTRTo0NTE5LklRX0RFQlRfRVFVSVZfTkVUX1BCTy5GWTIwMTQBAAAAI3UKAAIAAAADNjcwAQgAAAAFAAAAATEBAAAACjE3MjY0ODk1MjYDAAAAAjc5AgAAAAUyMTY3OQQAAAABMAcAAAAIOC84LzIwMTkIAAAACjEyLzMxLzIwMTQJAAAAATCNZUJLNxzXCKh7mYg3HNcIIENJUS5OWVNFOlBGRS5JUV9MVF9JTlZFU1QuRlkyMDEwAQAAAN55AgACAAAABTEwMDUxAQgAAAAFAAAAATEBAAAACjE1ODk5NDY4NTIDAAAAAzE2MAIAAAAEMTA1NAQAAAABMAcAAAAIOC84LzIwMTkIAAAACjEyLzMxLzIwMTAJAAAAATCw651KNxzXCMVL74g3HNcIIUNJUS5UU0U6NDUwMy5JUV9FQVJOSU5HX0NPLkZZMjAxNAEAAACRWA0AAgAAAAU5MDg3NAEIAAAABQAAAAExAQAAAAoxNjg0MDU2NTc2AwAAAAI3OQIAAAABNwQAAAABMAcAAAAIOC84LzIwMTkIAAAACTMvMzEvMjAxNAkAAAABMJ+1mE03HNcIcij8hzcc1wghQ0lRLlRTRTo0NTE5LklRX0NBU0hfRVFVSVYuRlkyMDA3AQAAACN1CgACAAAABTczMTY3AQgAAAAFAAAAATEBAAAACTgxMDQ3NDY1OAMAAAACNzkCAAAABDEwOTYEAAAAATAHAAAACDgvOC8yMDE5CAAAAAoxMi8zMS8yMDA3CQAAAAEwgVyfSzcc1wgU0kqINxzXCCRDSVEuTllTRTpQRkUuSVFfQ1VSUkVOVF9SQVRJTy5GWTIwMDkBAAAA3nkCAAIAAAAIMS42NTY2ODIB</t>
  </si>
  <si>
    <t>CAAAAAUAAAABMQEAAAAKMTUyNDkxOTQ2MQMAAAADMTYwAgAAAAQ0MDMwBAAAAAEwBwAAAAg4LzgvMjAxOQgAAAAKMTIvMzEvMjAwOQkAAAABMFLVLUU3HNcI+bCfiTcc1wgnQ0lRLk5ZU0U6VEVWQS5JUV9QRVJJT0RMRU5HVEhfSVMuRlkyMDE0AQAAAE+zBAABAAAAAjEyAKDWlEc3HNcIBcPliDcc1wgoQ0lRLlRTRTo0NTQxLklRX0VBUk5JTkdfQ09fTUFSR0lOLkZZMjAxMQEAAAAODlcAAgAAAAU1LjAyNwEIAAAABQAAAAExAQAAAAoxNTMwMjA5OTk0AwAAAAI3OQIAAAAENDE4MQQAAAABMAcAAAAIOC84LzIwMTkIAAAACjExLzMwLzIwMTEJAAAAATAvSRBGNxzXCNjONok3HNcIHkNJUS5UU0U6NDUyMy5JUV9TVF9ERUJULkZZMjAxNgEAAAC8dQoAAwAAAAAAgVyfSzcc1wiIk26INxzXCClDSVEuVFNFOjQ1ODEuSVFfSU5WRVNUX1NFQ1VSSVRZX0NGLkZZMjAxMAEAAABqXQ0AAgAAAAU0NjAwMwEIAAAABQAAAAExAQAAAAoxNDYwOTE5OTI0AwAAAAI3OQIAAAAEMjAyNwQAAAABMAcAAAAIOC84LzIwMTkIAAAACTMvMzEvMjAxMAkAAAABMHxGl0w3HNcITTFsiDcc1wghQ0lRLlRTRTo0NTIzLklRX0lOQ19FUVVJVFkuRlkyMDExAQAAALx1CgADAAAAAADWEz9MNxzXCPhdNYg3HNcIIkNJUS5UU0U6NDU0MS5JUV9RVUlDS19SQVRJTy5GWTIwMTIBAAAADg5XAAIAAAAIMS4wMDY5MTQBCAAAAAUAAAABMQEAAAAK</t>
  </si>
  <si>
    <t>MTU1NDMzNzE0MAMAAAACNzkCAAAABDQxMjEEAAAAATAHAAAACDgvOC8yMDE5CAAAAAkzLzMxLzIwMTIJAAAAATAvSRBGNxzXCAoxOYk3HNcIJUNJUS5FTlhUUEE6U0FOLklRX0lOVEVSRVNUX0VYUC5GWTIwMTEBAAAAGnwKAAIAAAAELTQyNQEIAAAABQAAAAExAQAAAAoxNjYyMDcyODE5AwAAAAI1MAIAAAACODIEAAAAATAHAAAACDgvOC8yMDE5CAAAAAoxMi8zMS8yMDExCQAAAAEw+MG1Sjcc1wgA1tmINxzXCC9DSVEuTlNFSTpTVU5QSEFSTUEuSVFfREFZU19JTlZFTlRPUllfT1VULkZZMjAwOAEAAACwJwIAAgAAAAoyOTIuNzA3MDM2AQgAAAAFAAAAATEBAAAACjExMTc5Mzc2NzIDAAAAAjcyAgAAAAQ0MDM1BAAAAAEwBwAAAAg4LzgvMjAxOQgAAAAJMy8zMS8yMDA4CQAAAAEwbO01RDcc1wj3rb6JNxzXCCZDSVEuU1dYOk5PVk4uSVFfRVhUUkFfQUNDX0lURU1TLkZZMjAxMgEAAABZ1gUAAwAAAAAAAsqqSTcc1wgRsdKINxzXCCZDSVEuVFNFOjQ1NDEuSVFfU0FMRVNfTUFSS0VUSU5HLkZZMjAxMQEAAAAODlcAAgAAAAUxMDMzNgEIAAAABQAAAAExAQAAAAoxNTMwMjA5OTk0AwAAAAI3OQIAAAAFMjE1NjEEAAAAATAHAAAACDgvOC8yMDE5CAAAAAoxMS8zMC8yMDExCQAAAAEwTWrSTzcc1wga4a+HNxzXCCBDSVEuVFNFOjQ1NDEuSVFfQ0hBTkdFX0FQLkZZMjAxMwEAAAAODlcAAgAAAAQ2MjYxAQgAAAAF</t>
  </si>
  <si>
    <t>AAAAATEBAAAACjE2MjM4MzQyMTIDAAAAAjc5AgAAAAQyMDE3BAAAAAEwBwAAAAg4LzgvMjAxOQgAAAAJMy8zMS8yMDEzCQAAAAEwTWrSTzcc1wg3zLuHNxzXCChDSVEuVFNFOjQ1NTMuSVFfUFJPVl9CQURfREVCVFNfQ0YuRlkyMDA5AQAAACDORAADAAAAAADbPI5ONxzXCJ0Zyoc3HNcIJENJUS5UU0U6NDUwMy5JUV9DT01NT05fRElWX0NGLkZZMjAxNQEAAACRWA0AAwAAAAAA+9i+TTcc1wjx8sKHNxzXCB9DSVEuVFNFOjQ1NDEuSVFfRUJJVF9JTlQuRlkyMDEyAQAAAA4OVwACAAAACTQ2LjYxMzQ0OAEIAAAABQAAAAExAQAAAAoxNTU0MzM3MTQwAwAAAAI3OQIAAAAENDE4OQQAAAABMAcAAAAIOC84LzIwMTkIAAAACTMvMzEvMjAxMgkAAAABMC9JEEY3HNcI+LZhiTcc1wgnQ0lRLk5ZU0U6UEZFLklRX01BUktFVENBUC4yMDExLzMvMzEuSlBZAQAAAN55AgACAAAADzEzNDQ5MTE0Ljk4MjMwNAEGAAAABQAAAAExAQAAAAoxNDMzNzY1NjUwAwAAAAI3OQIAAAAGMTAwMDU0BAAAAAEwBwAAAAkzLzMxLzIwMTEN/ydnNxzXCPJsfpM3HNcIHkNJUS5UU0U6NDUxOS5JUV9QRU5TSU9OLkZZMjAwOQEAAAAjdQoAAgAAAAQzNDcyAQgAAAAFAAAAATEBAAAACjE1NDE3MTUwMDADAAAAAjc5AgAAAAQxMjEzBAAAAAEwBwAAAAg4LzgvMjAxOQgAAAAKMTIvMzEvMjAwOQkAAAABMDSGh0s3HNcIfSI6iDcc1wgqQ0lRLk5T</t>
  </si>
  <si>
    <t>RUk6U1VOUEhBUk1BLklRX09USEVSX0xJQUJfTFQuRlkyMDE4AQAAALAnAgACAAAABjIyODcuNAEIAAAABQAAAAExAQAAAAoxOTczMTgyMTgzAwAAAAI3MgIAAAAEMTA2MgQAAAABMAcAAAAIOC84LzIwMTkIAAAACTMvMzEvMjAxOAkAAAABMECSKUc3HNcIjHxHiTcc1wghQ0lRLk5ZU0U6VEVWQS5JUV9OSV9NQVJHSU4uRlkyMDE0AQAAAE+zBAACAAAABTE1LjA3AQgAAAAFAAAAATEBAAAACjE4Mjc5NzQ1NTkDAAAAAzE2MAIAAAAENDA5NAQAAAABMAcAAAAIOC84LzIwMTkIAAAACjEyLzMxLzIwMTQJAAAAATCHxvtENxzXCNLFk4k3HNcIK0NJUS5UU0U6NDUyMy5JUV9SRVRVUk5fQ09NTU9OX0VRVUlUWS5GWTIwMTkBAAAAvHUKAAIAAAAHMTAuMzc2NgEIAAAABQAAAAExAQAAAAoxOTY5MTU0NzIwAwAAAAI3OQIAAAAFMzMzMjAEAAAAATAHAAAACDgvOC8yMDE5CAAAAAkzLzMxLzIwMTkJAAAAATBS1S1FNxzXCFX+rYk3HNcIKENJUS5FTlhUUEE6U0FOLklRX0NBU0hfQ09OVkVSU0lPTi5GWTIwMTUBAAAAGnwKAAIAAAAJMTcxLjExODU3AQgAAAAFAAAAATEBAAAACjE4Nzc4OTAzNDgDAAAAAjUwAgAAAAQ0MTg0BAAAAAEwBwAAAAg4LzgvMjAxOQgAAAAKMTIvMzEvMjAxNQkAAAABMIfG+0Q3HNcI962+iTcc1wgwQ0lRLlRTRTo0NTIzLklRX1RPVEFMX09VVFNUQU5ESU5HX0JTX0RBVEUuRlkyMDExAQAAALx1</t>
  </si>
  <si>
    <t>CgACAAAACjI4NC45NTg2NjYBBAAAAAUAAAABNQEAAAAKMTQ3MzMzNDgyNQIAAAAFMjQxNTIGAAAAATDWEz9MNxzXCFyuJIg3HNcIKENJUS5UU0U6NDUxOS5JUV9DVVJSRU5UX1BPUlRfREVCVC5GWTIwMTEBAAAAI3UKAAMAAAAAADSGh0s3HNcIiJNuiDcc1wgrQ0lRLk5ZU0U6VEVWQS5JUV9UT1RBTF9FUVVJVFkuRlkyMDE3Li4uLkpQWQEAAABPswQAAgAAAAsyMTExMzQzLjA3NQEIAAAABQAAAAExAQAAAAoxOTQ2MDc0NDc3AwAAAAI3OQIAAAAEMTI3NQQAAAABMAcAAAAIOC84LzIwMTkIAAAACjEyLzMxLzIwMTcJAAAAATCR1WBENxzXCBMi1Ik3HNcIKkNJUS5UU0U6NDUwMy5JUV9JTkNfVEFYX1BBWV9DVVJSRU5ULkZZMjAwOQEAAACRWA0AAgAAAAUzOTY4MgEIAAAABQAAAAExAQAAAAoxMzgwNTI4NDgxAwAAAAI3OQIAAAAEMTA5NAQAAAABMAcAAAAIOC84LzIwMTkIAAAACTMvMzEvMjAwOQkAAAABMP9Ulk03HNcI9O/hhzcc1wgiQ0lRLlNXWDpOT1ZOLklRX1NBTEVfUFBFX0NGLkZZMjAxMwEAAABZ1gUAAgAAAAI0OAEIAAAABQAAAAExAQAAAAoxNzE3MzE1ODUwAwAAAAMxNjACAAAABDIwNDIEAAAAATAHAAAACDgvOC8yMDE5CAAAAAoxMi8zMS8yMDEzCQAAAAEwAsqqSTcc1wjFS++INxzXCBxDSVEuVFNFOjQ1ODEuSVFfRUJJVEEuRlkyMDE4AQAAAGpdDQACAAAABTM4MjAzAQgAAAAFAAAAATEBAAAA</t>
  </si>
  <si>
    <t>CjE4OTUwMDIxMjEDAAAAAjc5AgAAAAYxMDA2ODkEAAAAATAHAAAACDgvOC8yMDE5CAAAAAkzLzMxLzIwMTgJAAAAATANcH9MNxzXCFyuJIg3HNcIOUNJUS5OU0VJOlNVTlBIQVJNQS5JUV9DSEFOR0VfT1RIRVJfTkVUX09QRVJfQVNTRVRTLkZZMjAxNAEAAACwJwIAAgAAAAYyNTg1LjMBCAAAAAUAAAABMQEAAAAKMTc1OTYyOTAxNQMAAAACNzICAAAABDIwNDUEAAAAATAHAAAACDgvOC8yMDE5CAAAAAkzLzMxLzIwMTQJAAAAATD90qtHNxzXCIx8R4k3HNcIHkNJUS5UU0U6NDU1NS5JUV9JTkNfVEFYLkZZMjAwOAEAAADlkEQAAgAAAAgxMjE2LjExMQEIAAAABQAAAAExAQAAAAoxMDYyNzQyOTUyAwAAAAI3OQIAAAACNzUEAAAAATAHAAAACDgvOC8yMDE5CAAAAAkzLzMxLzIwMDgJAAAAATCP16pONxzXCAf2o4c3HNcIIENJUS5UU0U6NDUyMy5JUV9JTlZFTlRPUlkuRlkyMDE4AQAAALx1CgACAAAABTgwOTMyAQgAAAAFAAAAATEBAAAACjE4OTQwODQ3NzADAAAAAjc5AgAAAAQxMDQzBAAAAAEwBwAAAAg4LzgvMjAxOQgAAAAJMy8zMS8yMDE4CQAAAAEwgVyfSzcc1wi5fnqINxzXCCFDSVEuTllTRTpURVZBLklRX0RJVl9TSEFSRS5GWTIwMTQBAAAAT7MEAAIAAAAFMS4zNTkBCAAAAAUAAAABMQEAAAAKMTgyNzk3NDU1OQMAAAADMTYwAgAAAAQzMDU4BAAAAAEwBwAAAAg4LzgvMjAxOQgAAAAKMTIvMzEvMjAx</t>
  </si>
  <si>
    <t>NAkAAAABMAYASkg3HNcIDjf7iDcc1wgfQ0lRLlRTRTo0NTQxLklRX1RSRUFTVVJZLkZZMjAxMgEAAAAODlcAAgAAAAUtMTEwNAEIAAAABQAAAAExAQAAAAoxNTU0MzM3MTQwAwAAAAI3OQIAAAAEMTI0OAQAAAABMAcAAAAIOC84LzIwMTkIAAAACTMvMzEvMjAxMgkAAAABME1q0k83HNcIjDGfhzcc1wglQ0lRLk5ZU0U6UEZFLklRX05FVF9SRU5UQUxfRVhQLkZZMjAxMQEAAADeeQIAAwAAAAAAsOudSjcc1whjGZeINxzXCCBDSVEuTllTRTpURVZBLklRX09QRVJfSU5DLkZZMjAwNwEAAABPswQAAgAAAAQyMzk1AQgAAAAFAAAAATEBAAAACjEzMjcwMTMzMjcDAAAAAzE2MAIAAAACMjEEAAAAATAHAAAACDgvOC8yMDE5CAAAAAoxMi8zMS8yMDA3CQAAAAEwqx2uSDcc1wgsrvGINxzXCCNDSVEuTllTRTpQRkUuSVFfQkVUQV8xWVIuMjAxMy8xMi8zMQEAAADeeQIAAgAAABEwLjc0ODQ5OTM3MTY4NjM0OABIYSpnNxzXCFJv4ok3HNcIJkNJUS5FTlhUUEE6U0FOLklRX0VCSVREQS5GWTIwMTMuLi4uSlBZAQAAABp8CgACAAAADjEzOTI3MzIuNDkzMjg0AQgAAAAFAAAAATEBAAAACjE3NzkyMjE0NzgDAAAAAjc5AgAAAAQ0MDUxBAAAAAEwBwAAAAg4LzgvMjAxOQgAAAAKMTIvMzEvMjAxMwkAAAABMGztNUQ3HNcI1cKyiTcc1wgoQ0lRLlRTRTo0NTU1LklRX0VBUk5JTkdfQ09fTUFSR0lOLkZZMjAwOQEAAADlkEQA</t>
  </si>
  <si>
    <t>AgAAAAY2LjEzOTkBCAAAAAUAAAABMQEAAAAKMTM4MTIwNTQwMAMAAAACNzkCAAAABDQxODEEAAAAATAHAAAACDgvOC8yMDE5CAAAAAkzLzMxLzIwMDkJAAAAATDYsuxFNxzXCDgZZIk3HNcIG0NJUS5UU0U6NDU0MS5JUV9HUFBFLkZZMjAxNwEAAAAODlcAAwAAAAAARemKTzcc1whRuqiHNxzXCCdDSVEuTllTRTpQRkUuSVFfTUFSS0VUQ0FQLjIwMTcvMy8zMS5KUFkBAAAA3nkCAAIAAAAOMjI3MTUzMzcuMTk4OTUBBgAAAAUAAAABMQEAAAAKMTgyOTE1NzUxNwMAAAACNzkCAAAABjEwMDA1NAQAAAABMAcAAAAJMy8zMS8yMDE3Df8nZzcc1wgECXyTNxzXCCRDSVEuTllTRTpQRkUuSVFfTUFSS0VUQ0FQLjIwMDcvMTIvMzEBAAAA3nkCAAIAAAANMTU1MjQxLjQ2OTMwOQEGAAAABQAAAAExAQAAAAk0NzY1MDQzODADAAAAAzE2MAIAAAAGMTAwMDU0BAAAAAEwBwAAAAoxMi8zMS8yMDA3RgUdZjcc1whSb+KJNxzXCChDSVEuRU5YVFBBOlNBTi5JUV9PVEhFUl9MVF9BU1NFVFMuRlkyMDE1AQAAABp8CgACAAAAAzE2OQEIAAAABQAAAAExAQAAAAoxODc3ODkwMzQ4AwAAAAI1MAIAAAAEMTA2MAQAAAABMAcAAAAIOC84LzIwMTkIAAAACjEyLzMxLzIwMTUJAAAAATCrHa5INxzXCCaZ/Yg3HNcILENJUS5UU0U6NDUyMy5JUV9ORVRfREVCVF9FQklUREFfQ0FQRVguRlkyMDA5AQAAALx1CgACAAAACDIuMzA1NTM2AQgA</t>
  </si>
  <si>
    <t>AAAFAAAAATEBAAAACjEzNzQzNzY3NjIDAAAAAjc5AgAAAAUyMzMxNAQAAAABMAcAAAAIOC84LzIwMTkIAAAACTMvMzEvMjAwOQkAAAABMNQEpUU3HNcII6JtiTcc1wgiQ0lRLlRTRTo0NTU1LklRX0NBU0hfSU5WRVNULkZZMjAxOAEAAADlkEQAAgAAAActMTI3OTAwAQgAAAAFAAAAATEBAAAACjE4OTQ1Njc3NzIDAAAAAjc5AgAAAAQyMDA1BAAAAAEwBwAAAAg4LzgvMjAxOQgAAAAJMy8zMS8yMDE4CQAAAAEwJhDFTjcc1wifAfWHNxzXCCNDSVEuRU5YVFBBOlNBTi5JUV9OSV9DT01QQU5ZLkZZMjAxMAEAAAAafAoAAgAAAAQ1NzIxAQgAAAAFAAAAATEBAAAACjE1OTE0Mjc5NDADAAAAAjUwAgAAAAU0MTU3MQQAAAABMAcAAAAIOC84LzIwMTkIAAAACjEyLzMxLzIwMTAJAAAAATC5X7NKNxzXCJf7/4g3HNcIIENJUS5UU0U6NDU1My5JUV9UT1RBTF9SRVYuRlkyMDE3AQAAACDORAACAAAABTg0OTQ5AQgAAAAFAAAAATEBAAAACjE4NDg2NzM0OTUDAAAAAjc5AgAAAAIyOAQAAAABMAcAAAAIOC84LzIwMTkIAAAACTMvMzEvMjAxNwkAAAABMF2lhU03HNcIWDoPiDcc1wgkQ0lRLlRTRTo0NTU1LklRX0VRVUlUWV9NRVRIT0QuRlkyMDE1AQAAAOWQRAADAAAAAAAmEMVONxzXCDFVxYc3HNcIIUNJUS5OWVNFOlBGRS5JUV9ORVRfQ0hBTkdFLkZZMjAxMAEAAADeeQIAAgAAAAQtMjQzAQgAAAAFAAAAATEBAAAACjE1</t>
  </si>
  <si>
    <t>ODk5NDY4NTIDAAAAAzE2MAIAAAAEMjA5MwQAAAABMAcAAAAIOC84LzIwMTkIAAAACjEyLzMxLzIwMTAJAAAAATCw651KNxzXCE0xbIg3HNcIJUNJUS5UU0U6NDUwMy5JUV9CQVNJQ19FUFNfSU5DTC5GWTIwMTYBAAAAkVgNAAIAAAAJODkuNzQ3NTYzAQgAAAAFAAAAATEBAAAACjE3OTcyMTg1NTIDAAAAAjc5AgAAAAE5BAAAAAEwBwAAAAg4LzgvMjAxOQgAAAAJMy8zMS8yMDE2CQAAAAEw+9i+TTcc1whBxvmHNxzXCChDSVEuTllTRTpQRkUuSVFfUFJPVl9CQURfREVCVFNfQ0YuRlkyMDE0AQAAAN55AgADAAAAAAD/ylhKNxzXCAZVkog3HNcIIENJUS5UU0U6NDU1My5JUV9ESVZFU1RfQ0YuRlkyMDEwAQAAACDORAADAAAAAADbPI5ONxzXCLSN34c3HNcIMUNJUS5OU0VJOlNVTlBIQVJNQS5JUV9SRVRVUk5fQ09NTU9OX0VRVUlUWS5GWTIwMDgBAAAAsCcCAAIAAAAHMzguMzA2NAEIAAAABQAAAAExAQAAAAoxMTE3OTM3NjcyAwAAAAI3MgIAAAAFMzMzMjAEAAAAATAHAAAACDgvOC8yMDE5CAAAAAkzLzMxLzIwMDgJAAAAATBs7TVENxzXCJpgsIk3HNcIK0NJUS5UU0U6NDU1NS5JUV9OSV9BVkFJTF9FWENMX01BUkdJTi5GWTIwMTkBAAAA5ZBEAAIAAAAHMTAuNTEwOQEIAAAABQAAAAExAQAAAAoxOTY5ODYwMjU1AwAAAAI3OQIAAAAENDE4MgQAAAABMAcAAAAIOC84LzIwMTkIAAAACTMvMzEvMjAxOQkAAAAB</t>
  </si>
  <si>
    <t>MNiy7EU3HNcII6JtiTcc1wgZQ0lRLlRTRTo0NTAzLklRX0ZYLkZZMjAxNAEAAACRWA0AAgAAAAUyODQ1MAEIAAAABQAAAAExAQAAAAoxNjg0MDU2NTc2AwAAAAI3OQIAAAAEMjE0NAQAAAABMAcAAAAIOC84LzIwMTkIAAAACTMvMzEvMjAxNAkAAAABMPvYvk03HNcIwYr+hzcc1wgiQ0lRLlRTRTo0NTUzLklRX09USEVSX0lOVEFOLkZZMjAxOQEAAAAgzkQAAgAAAAQxNDcwAQgAAAAFAAAAATEBAAAACjE5Njk5NTAwNjYDAAAAAjc5AgAAAAQxMDQwBAAAAAEwBwAAAAg4LzgvMjAxOQgAAAAJMy8zMS8yMDE5CQAAAAEwXaWFTTcc1whYOg+INxzXCCJDSVEuRU5YVFBBOlNBTi5JUV9OSV9NQVJHSU4uRlkyMDEyAQAAABp8CgACAAAABjEzLjU5NAEIAAAABQAAAAExAQAAAAoxNzIzMDE2OTM0AwAAAAI1MAIAAAAENDA5NAQAAAABMAcAAAAIOC84LzIwMTkIAAAACjEyLzMxLzIwMTIJAAAAATCHxvtENxzXCG91pIk3HNcIEUNJUS4uSVFfQlZfU0hBUkUuBQAAAAEAAAAIAAAAFChJbnZhbGlkIElkZW50aWZpZXIp9fa8bjcc1wj19rxuNxzXCBtDSVEuVFNFOjQ1MjMuSVFfTlBQRS5GWTIwMDkBAAAAvHUKAAIAAAAGMTU1NDk2AQgAAAAFAAAAATEBAAAACjEzNzQzNzY3NjIDAAAAAjc5AgAAAAQxMDA0BAAAAAEwBwAAAAg4LzgvMjAxOQgAAAAJMy8zMS8yMDA5CQAAAAEwh7E8TDcc1whHwDeINxzXCCpDSVEuVFNFOjQ1</t>
  </si>
  <si>
    <t>MjMuSVFfT1RIRVJfVU5VU1VBTF9TVVBQTC5GWTIwMDgBAAAAvHUKAAMAAAAAAA1wf0w3HNcI+F01iDcc1wgpQ0lRLlRTRTo0NTQxLklRX09USEVSX05PTl9PUEVSX0VYUC5GWTIwMDIBAAAADg5XAAIAAAACMTgBCAAAAAUAAAABMQEAAAAKMTQyMTg1MjgxMgMAAAACNzkCAAAAAzM3MQQAAAABMAcAAAAIOC84LzIwMTkIAAAACjExLzMwLzIwMDIJAAAAATCR1WBENxzXCIldz4k3HNcIKkNJUS5UU0U6NDU1My5JUV9JTlRFUkVTVF9JTlZFU1RfSU5DLkZZMjAxNAEAAAAgzkQAAgAAAAI0OQEIAAAABQAAAAExAQAAAAoxNjg3MzQzNDY2AwAAAAI3OQIAAAACNjUEAAAAATAHAAAACDgvOC8yMDE5CAAAAAkzLzMxLzIwMTQJAAAAATDbPI5ONxzXCN9+rYc3HNcIHkNJUS5UU0U6NDU0MS5JUV9QRU5TSU9OLkZZMjAxMwEAAAAODlcAAgAAAAQzMTkyAQgAAAAFAAAAATEBAAAACjE2MjM4MzQyMTIDAAAAAjc5AgAAAAQxMjEzBAAAAAEwBwAAAAg4LzgvMjAxOQgAAAAJMy8zMS8yMDEzCQAAAAEwTWrSTzcc1wga4a+HNxzXCBlDSVEuVFNFOjQ1MjMuSVFfQVAuRlkyMDE3AQAAALx1CgACAAAABTcwNzUwAQgAAAAFAAAAATEBAAAACjE4NDc5MTIzMTYDAAAAAjc5AgAAAAQxMDE4BAAAAAEwBwAAAAg4LzgvMjAxOQgAAAAJMy8zMS8yMDE3CQAAAAEwgVyfSzcc1wj4XTWINxzXCDFDSVEuVFNFOjQ1MjMuSVFfQ0hBTkdFX05F</t>
  </si>
  <si>
    <t>VF9XT1JLSU5HX0NBUElUQUwuRlkyMDE1AQAAALx1CgACAAAABi02MzQzMAEIAAAABQAAAAExAQAAAAoxNzQzODU5Mzg4AwAAAAI3OQIAAAAENDQyMQQAAAABMAcAAAAIOC84LzIwMTkIAAAACTMvMzEvMjAxNQkAAAABMIFcn0s3HNcIZKtDiDcc1wgkQ0lRLlRTRTo0NTIzLklRX1VOTEVWRVJFRF9GQ0YuRlkyMDE2AQAAALx1CgACAAAACDIxNTkxLjc1AQgAAAAFAAAAATEBAAAACjE3OTcxNTYxODgDAAAAAjc5AgAAAAQ0NDIzBAAAAAEwBwAAAAg4LzgvMjAxOQgAAAAJMy8zMS8yMDE2CQAAAAEwgVyfSzcc1whaSUGINxzXCCRDSVEuVFNFOjQ1MjMuSVFfSU1QQUlSTUVOVF9HVy5GWTIwMTUBAAAAvHUKAAMAAAAAAIFcn0s3HNcI8OkfiDcc1wgmQ0lRLlRTRTo0NTE5LklRX0ZJTElOR19DVVJSRU5DWS5GWTIwMTEBAAAAI3UKAAMAAAADSlBZADSGh0s3HNcIL7p1iDcc1wgfQ0lRLk5TRUk6U1VOUEhBUk1BLklRX05JLkZZMjAwOQEAAACwJwIAAgAAAAcxODE3Ny4zAQgAAAAFAAAAATEBAAAACjEzOTQ2MzQxMjcDAAAAAjcyAgAAAAIxNQQAAAABMAcAAAAIOC84LzIwMTkIAAAACTMvMzEvMjAwOQkAAAABMKDWlEc3HNcI39EXiTcc1wgkQ0lRLk5ZU0U6UEZFLklRX0VRVUlUWV9NRVRIT0QuRlkyMDE0AQAAAN55AgACAAAABDE0MDABCAAAAAUAAAABMQEAAAAKMTgyOTE1NjQyOAMAAAADMTYwAgAAAAQzMDYzBAAA</t>
  </si>
  <si>
    <t>AAEwBwAAAAg4LzgvMjAxOQgAAAAKMTIvMzEvMjAxNAkAAAABMP/KWEo3HNcIAsyIiDcc1wgqQ0lRLlRTRTo0NTAzLklRX1RPVEFMX0FTU0VUUy5GWTIwMTUuLi4uSlBZAQAAAJFYDQACAAAABzE3OTM1NzgBCAAAAAUAAAABMQEAAAAKMTc0MzUxOTMwOQMAAAACNzkCAAAABDEwMDcEAAAAATAHAAAACDgvOC8yMDE5CAAAAAkzLzMxLzIwMTUJAAAAATCR1WBENxzXCB8ltYk3HNcII0NJUS5TV1g6Tk9WTi5JUV9UT1RBTF9BU1NFVFMuRlkyMDA3AQAAAFnWBQACAAAABTc1NDUyAQgAAAAFAAAAATEBAAAACjEzMTcwNjgyNDYDAAAAAzE2MAIAAAAEMTAwNwQAAAABMAcAAAAIOC84LzIwMTkIAAAACjEyLzMxLzIwMDcJAAAAATD/ylhKNxzXCMpmpYg3HNcIJ0NJUS5UU0U6NDU4MS5JUV9DSEFOR0VfSU5WRU5UT1JZLkZZMjAwOAEAAABqXQ0AAgAAAAQtODk5AQgAAAAFAAAAATEBAAAACjEwNTg5MTUwNzkDAAAAAjc5AgAAAAQyMDk5BAAAAAEwBwAAAAg4LzgvMjAxOQgAAAAJMy8zMS8yMDA4CQAAAAEwfEaXTDcc1wi7/hOINxzXCChDSVEuVFNFOjQ1MTkuSVFfVE9UQUxfREVCVF9FUVVJVFkuRlkyMDE2AQAAACN1CgACAAAABjAuMDk5NwEIAAAABQAAAAExAQAAAAoxODM1MDM4ODIyAwAAAAI3OQIAAAAENDAzNAQAAAABMAcAAAAIOC84LzIwMTkIAAAACjEyLzMxLzIwMTYJAAAAATBS1S1FNxzXCMhOnYk3HNcIHENJ</t>
  </si>
  <si>
    <t>US5UU0U6NDUwMy5JUV9DQVBFWC5GWTIwMTYBAAAAkVgNAAIAAAAGLTMzNTEyAQgAAAAFAAAAATEBAAAACjE3OTcyMTg1NTIDAAAAAjc5AgAAAAQyMDIxBAAAAAEwBwAAAAg4LzgvMjAxOQgAAAAJMy8zMS8yMDE2CQAAAAEw+9i+TTcc1whosQWINxzXCCpDSVEuVFNFOjQ1MTkuSVFfVE9UQUxfQ09NTU9OX0VRVUlUWS5GWTIwMTYBAAAAI3UKAAIAAAAGNjQ1NTA4AQgAAAAFAAAAATEBAAAACjE4MzUwMzg4MjIDAAAAAjc5AgAAAAQxMDA2BAAAAAEwBwAAAAg4LzgvMjAxOQgAAAAKMTIvMzEvMjAxNgkAAAABMI1lQks3HNcIHD29iDcc1wgkQ0lRLlRTRTo0NTgxLklRX0lOQ19FUVVJVFlfQ0YuRlkyMDExAQAAAGpdDQACAAAABS0zNjk4AQgAAAAFAAAAATEBAAAACjE0NjE2ODAxMDQDAAAAAjc5AgAAAAQyMDg2BAAAAAEwBwAAAAg4LzgvMjAxOQgAAAAJMy8zMS8yMDExCQAAAAEwfEaXTDcc1wjBiv6HNxzXCCxDSVEuVFNFOjQ1NTMuSVFfSU1QVVRfT1BFUl9MRUFTRV9ERVBSLkZZMjAxOAEAAAAgzkQAAwAAAAAAXaWFTTcc1wjNcimINxzXCCBDSVEuVFNFOjQ1MjMuSVFfQlVJTERJTkdTLkZZMjAxNgEAAAC8dQoAAwAAAAAAgVyfSzcc1wiKlk+INxzXCCVDSVEuVFNFOjQ1NDEuSVFfUkVUVVJOX0NBUElUQUwuRlkyMDE3AQAAAA4OVwACAAAABTMuNDEyAQgAAAAFAAAAATEBAAAACjE4NDc1Njg3OTgDAAAAAjc5</t>
  </si>
  <si>
    <t>AgAAAAQ0MzYzBAAAAAEwBwAAAAg4LzgvMjAxOQgAAAAJMy8zMS8yMDE3CQAAAAEwL0kQRjcc1whXipiJNxzXCB9DSVEuTllTRTpURVZBLklRX0xUX0RFQlQuRlkyMDExAQAAAE+zBAACAAAABTEwMjM2AQgAAAAFAAAAATEBAAAACjE2NTc2NjAyODEDAAAAAzE2MAIAAAAEMTA0OQQAAAABMAcAAAAIOC84LzIwMTkIAAAACjEyLzMxLzIwMTEJAAAAATAGAEpINxzXCGHFxog3HNcIJUNJUS5UU0U6NDUyMy5JUV9PVEhFUl9PUEVSX0FDVC5GWTIwMTEBAAAAvHUKAAIAAAAFMTYxNjEBCAAAAAUAAAABMQEAAAAKMTQ3MzMzNDgyNQMAAAACNzkCAAAABDIwNDcEAAAAATAHAAAACDgvOC8yMDE5CAAAAAkzLzMxLzIwMTEJAAAAATDWEz9MNxzXCOfjXYg3HNcIIUNJUS5OWVNFOlRFVkEuSVFfRElWX1NIQVJFLkZZMjAwNwEAAABPswQAAgAAAAUwLjQxNQEIAAAABQAAAAExAQAAAAoxMzI3MDEzMzI3AwAAAAMxNjACAAAABDMwNTgEAAAAATAHAAAACDgvOC8yMDE5CAAAAAoxMi8zMS8yMDA3CQAAAAEwqx2uSDcc1wiZ/uCINxzXCB9DSVEuTllTRTpQRkUuSVFfVE9UQUxfQ0EuRlkyMDExAQAAAN55AgACAAAABTYwODE3AQgAAAAFAAAAATEBAAAACjE2NjA4ODkwNjcDAAAAAzE2MAIAAAAEMTAwOAQAAAABMAcAAAAIOC84LzIwMTkIAAAACjEyLzMxLzIwMTEJAAAAATCw651KNxzXCHAQ9Ig3HNcIKUNJUS5UU0U6NDUyMy5J</t>
  </si>
  <si>
    <t>UV9BU1NFVF9XUklURURPV05fQ0YuRlkyMDA4AQAAALx1CgACAAAABTg4MTA3AQgAAAAFAAAAATEBAAAACjEzMzY1NTg5NTQDAAAAAjc5AgAAAAQyMDE5BAAAAAEwBwAAAAg4LzgvMjAxOQgAAAAJMy8zMS8yMDA4CQAAAAEwh7E8TDcc1whkq0OINxzXCCVDSVEuVFNFOjQ1MTkuSVFfR0FJTl9JTlZFU1RfQ0YuRlkyMDEzAQAAACN1CgADAAAAAAA0hodLNxzXCFQ0TYg3HNcIJkNJUS5OWVNFOlBGRS5JUV9DVVNUT01fQkVUQS4yMDExLzEyLzMxAQAAAN55AgACAAAAETAuNjY2OTk0OTcxNDQ2MzA5AEhhKmc3HNcIKw3giTcc1wgkQ0lRLlRTRTo0NTE5LklRX1VOTEVWRVJFRF9GQ0YuRlkyMDA3AQAAACN1CgACAAAACTM0NjcyLjM3NQEIAAAABQAAAAExAQAAAAk4MTA0NzQ2NTgDAAAAAjc5AgAAAAQ0NDIzBAAAAAEwBwAAAAg4LzgvMjAxOQgAAAAKMTIvMzEvMjAwNwkAAAABMPkjhUs3HNcIs4Q8iDcc1wgoQ0lRLk5ZU0U6UEZFLklRX01BUktFVENBUC4yMDE5LzAzLzMxLkpQWQEAAADeeQIAAgAAAA8yNjEyNzM1Mi40MDg0NDkBBgAAAAUAAAABMQEAAAAKMTk0Nzg1NTk5MwMAAAACNzkCAAAABjEwMDA1NAQAAAABMAcAAAAJMy8zMS8yMDE5Df8nZzcc1wj0p3mTNxzXCBlDSVEuU1dYOk5PVk4uSVFfQVIuRlkyMDE1AQAAAFnWBQACAAAABDgxODABCAAAAAUAAAABMQEAAAAKMTg3MjExOTc3NQMAAAADMTYwAgAA</t>
  </si>
  <si>
    <t>AAQxMDIxBAAAAAEwBwAAAAg4LzgvMjAxOQgAAAAKMTIvMzEvMjAxNQkAAAABMBpHY0k3HNcIYcXGiDcc1wg5Q0lRLk5TRUk6U1VOUEhBUk1BLklRX0NIQU5HRV9PVEhFUl9ORVRfT1BFUl9BU1NFVFMuRlkyMDEyAQAAALAnAgACAAAABjIyMzkuOAEIAAAABQAAAAExAQAAAAoxNjM2NTQ2MTk5AwAAAAI3MgIAAAAEMjA0NQQAAAABMAcAAAAIOC84LzIwMTkIAAAACTMvMzEvMjAxMgkAAAABMHaEpUc3HNcITJBaiTcc1wgfQ0lRLkVOWFRQQTpTQU4uSVFfR0FfRVhQLkZZMjAxMgEAAAAafAoAAwAAAAAA+MG1Sjcc1wgA1tmINxzXCCZDSVEuVFNFOjQ1ODEuSVFfTkVUX0RFQlRfSVNTVUVELkZZMjAxMgEAAABqXQ0AAgAAAAIzNwEIAAAABQAAAAExAQAAAAoxNTU0OTUwNzE1AwAAAAI3OQIAAAAEMjAwMwQAAAABMAcAAAAIOC84LzIwMTkIAAAACTMvMzEvMjAxMgkAAAABMHxGl0w3HNcI+mAWiDcc1wgfQ0lRLlRTRTo0NTQxLklRX1RSRUFTVVJZLkZZMjAxNAEAAAAODlcAAgAAAAUtMTc1MwEIAAAABQAAAAExAQAAAAoxNjg2NjM3ODI1AwAAAAI3OQIAAAAEMTI0OAQAAAABMAcAAAAIOC84LzIwMTkIAAAACTMvMzEvMjAxNAkAAAABMEXpik83HNcIgC6+hzcc1wgsQ0lRLlRTRTo0NTE5LklRX0RFQlRfRVFVSVZfT1BFUl9MRUFTRS5GWTIwMTABAAAAI3UKAAIAAAAEMjQyNAEIAAAABQAAAAExAQAAAAoxNTQxNzE0</t>
  </si>
  <si>
    <t>OTYyAwAAAAI3OQIAAAAFMjE2NzEEAAAAATAHAAAACDgvOC8yMDE5CAAAAAoxMi8zMS8yMDEwCQAAAAEwNIaHSzcc1wi38o+INxzXCB5DSVEuVFNFOjQ1ODEuSVFfSU5DX1RBWC5GWTIwMTYBAAAAal0NAAIAAAAFMTE5MjcBCAAAAAUAAAABMQEAAAAKMTc5ODg5NDkxNQMAAAACNzkCAAAAAjc1BAAAAAEwBwAAAAg4LzgvMjAxOQgAAAAJMy8zMS8yMDE2CQAAAAEwDXB/TDcc1wj4XTWINxzXCCJDSVEuU1dYOk5PVk4uSVFfTEVWRVJFRF9GQ0YuRlkyMDEzAQAAAFnWBQACAAAABjg2NzQuNQEIAAAABQAAAAExAQAAAAoxNzE3MzE1ODUwAwAAAAMxNjACAAAABDQ0MjIEAAAAATAHAAAACDgvOC8yMDE5CAAAAAoxMi8zMS8yMDEzCQAAAAEwAsqqSTcc1wjYUbGINxzXCCZDSVEuVFNFOjQ1NTMuSVFfQ0FTSF9BQ1FVSVJFX0NGLkZZMjAxNAEAAAAgzkQAAwAAAAAAXaWFTTcc1wj07+GHNxzXCCZDSVEuVFNFOjQ1MTkuSVFfQ1VTVE9NX0JFVEEuMjAxOC8xMi8zMQEAAAAjdQoAAgAAABItMC41MDI1NjQ3Mjk2OTE5NTQARgUdZjcc1whSb+KJNxzXCCVDSVEuVFNFOjQ1MDMuSVFfRElMVVRfRVBTX0VYQ0wuRlkyMDE4AQAAAJFYDQACAAAABTgxLjAyAQgAAAAFAAAAATEBAAAACjE4OTM2ODMxNDADAAAAAjc5AgAAAAMxNDIEAAAAATAHAAAACDgvOC8yMDE5CAAAAAkzLzMxLzIwMTgJAAAAATA2O8FNNxzXCLv+E4g3HNcI</t>
  </si>
  <si>
    <t>KENJUS5UU0U6NDU1My5JUV9DVVJSRU5UX1BPUlRfREVCVC5GWTIwMTYBAAAAIM5EAAIAAAAEMjAzMwEIAAAABQAAAAExAQAAAAoxNzk4Njk5NjkxAwAAAAI3OQIAAAAEMTI5NwQAAAABMAcAAAAIOC84LzIwMTkIAAAACTMvMzEvMjAxNgkAAAABMF2lhU03HNcIxHvMhzcc1wgkQ0lRLlRTRTo0NTU1LklRX01BUktFVENBUC4yMDE4LzAzLzMxAQAAAOWQRAACAAAADDE5OTc0MC42NDQ3MgEGAAAABQAAAAExAQAAAAoxODc0MTg0ODk0AwAAAAI3OQIAAAAGMTAwMDU0BAAAAAEwBwAAAAkzLzMxLzIwMTgN/ydnNxzXCL9I24k3HNcIHUNJUS5UU0U6NDUwMy5JUV9SRF9FWFAuRlkyMDEzAQAAAJFYDQACAAAABjE4MTk1NQEIAAAABQAAAAExAQAAAAoxNjM5NTMxNDgzAwAAAAI3OQIAAAADMTAwBAAAAAEwBwAAAAg4LzgvMjAxOQgAAAAJMy8zMS8yMDEzCQAAAAEwn7WYTTcc1wiDmTCINxzXCCtDSVEuTlNFSTpTVU5QSEFSTUEuSVFfT1RIRVJfQ0xfU1VQUEwuRlkyMDA4AQAAALAnAgACAAAABjM0ODUuOAEIAAAABQAAAAExAQAAAAoxMTE3OTM3NjcyAwAAAAI3MgIAAAAEMTA1NwQAAAABMAcAAAAIOC84LzIwMTkIAAAACTMvMzEvMjAwOAkAAAABMKDWlEc3HNcI0UgOiTcc1wgmQ0lRLlRTRTo0NTQxLklRX0xUX0RFQlRfQ0FQSVRBTC5GWTIwMDgBAAAADg5XAAIAAAAGOC43MzU1AQgAAAAFAAAAATEBAAAACjE0MTQx</t>
  </si>
  <si>
    <t>MTk2MDgDAAAAAjc5AgAAAAQ0MTg3BAAAAAEwBwAAAAg4LzgvMjAxOQgAAAAKMTEvMzAvMjAwOAkAAAABMO/mDUY3HNcI2ch0iTcc1wgvQ0lRLk5TRUk6U1VOUEhBUk1BLklRX0RFQlRfRVFVSVZfTkVUX1BCTy5GWTIwMTgBAAAAsCcCAAIAAAAGMTI2MS4xAQgAAAAFAAAAATEBAAAACjE5NzMxODIxODMDAAAAAjcyAgAAAAUyMTY3OQQAAAABMAcAAAAIOC84LzIwMTkIAAAACTMvMzEvMjAxOAkAAAABMG30K0c3HNcIpG8ViTcc1wgbQ0lRLlRTRTo0NTIzLklRX0xBTkQuRlkyMDA5AQAAALx1CgACAAAABTE5ODQwAQgAAAAFAAAAATEBAAAACjEzNzQzNzY3NjIDAAAAAjc5AgAAAAQzMDk4BAAAAAEwBwAAAAg4LzgvMjAxOQgAAAAJMy8zMS8yMDA5CQAAAAEwh7E8TDcc1whHwDeINxzXCB1DSVEuVFNFOjQ1NTMuSVFfR0FfRVhQLkZZMjAxMgEAAAAgzkQAAwAAAAAA2zyOTjcc1wjueOuHNxzXCClDSVEuTllTRTpURVZBLklRX01JTk9SSVRZX0lOVEVSRVNULkZZMjAxMwEAAABPswQAAgAAAAI3MQEIAAAABQAAAAExAQAAAAoxNzc1ODY1MTU1AwAAAAMxNjACAAAABDEwNTIEAAAAATAHAAAACDgvOC8yMDE5CAAAAAoxMi8zMS8yMDEzCQAAAAEwBgBKSDcc1wiPgSiJNxzXCCRDSVEuVFNFOjQ1MDMuSVFfRUJJVERBLkZZMjAxOC4uLi5KUFkBAAAAkVgNAAIAAAAGMzM2NjgxAQgAAAAFAAAAATEBAAAACjE4OTM2ODMx</t>
  </si>
  <si>
    <t>NDADAAAAAjc5AgAAAAQ0MDUxBAAAAAEwBwAAAAg4LzgvMjAxOQgAAAAJMy8zMS8yMDE4CQAAAAEwbO01RDcc1wieS7yJNxzXCBtDSVEuVFNFOjQ1MDMuSVFfR1BQRS5GWTIwMDkBAAAAkVgNAAIAAAAGNDk2OTM3AQgAAAAFAAAAATEBAAAACjEzODA1Mjg0ODEDAAAAAjc5AgAAAAQxMTY5BAAAAAEwBwAAAAg4LzgvMjAxOQgAAAAJMy8zMS8yMDA5CQAAAAEw/1SWTTcc1whYOg+INxzXCCZDSVEuU1dYOk5PVk4uSVFfSU5WRU5UT1JZX1RVUk5TLkZZMjAxNQEAAABZ1gUAAgAAAAgyLjgyNTU1NAEIAAAABQAAAAExAQAAAAoxODcyMTE5Nzc1AwAAAAMxNjACAAAABDQwODIEAAAAATAHAAAACDgvOC8yMDE5CAAAAAoxMi8zMS8yMDE1CQAAAAEwh8b7RDcc1wj6J5aJNxzXCChDSVEuVFNFOjQ1NTUuSVFfVE9UQUxfREVCVF9SRVBBSUQuRlkyMDExAQAAAOWQRAACAAAABS02OTUyAQgAAAAFAAAAATEBAAAACjE0NTk1MTAwMjYDAAAAAjc5AgAAAAQyMTY2BAAAAAEwBwAAAAg4LzgvMjAxOQgAAAAJMy8zMS8yMDExCQAAAAEwj9eqTjcc1whgn/KHNxzXCB9DSVEuTllTRTpQRkUuSVFfTkVUX0RFQlQuRlkyMDE4AQAAAN55AgACAAAABTIzMTkzAQgAAAAFAAAAATEBAAAACjE5NDc4NTU3ODEDAAAAAzE2MAIAAAAENDM2NAQAAAABMAcAAAAIOC84LzIwMTkIAAAACjEyLzMxLzIwMTgJAAAAATD/ylhKNxzXCOhhxIg3HNcI</t>
  </si>
  <si>
    <t>IkNJUS5OWVNFOlRFVkEuSVFfTkVUX0NIQU5HRS5GWTIwMTcBAAAAT7MEAAIAAAADLTI1AQgAAAAFAAAAATEBAAAACjE5NDYwNzQ0NzcDAAAAAzE2MAIAAAAEMjA5MwQAAAABMAcAAAAIOC84LzIwMTkIAAAACjEyLzMxLzIwMTcJAAAAATCg1pRHNxzXCBA0Gok3HNcIHENJUS5UU0U6NDUwMy5JUV9OSV9DRi5GWTIwMTgBAAAAkVgNAAIAAAAGMjE4MTEzAQgAAAAFAAAAATEBAAAACjE4OTM2ODMxNDADAAAAAjc5AgAAAAQyMTUwBAAAAAEwBwAAAAg4LzgvMjAxOQgAAAAJMy8zMS8yMDE4CQAAAAEwNjvBTTcc1wjo7ACINxzXCCRDSVEuVFNFOjQ1MjMuSVFfQ1VSUkVOQ1lfR0FJTi5GWTIwMTUBAAAAvHUKAAIAAAAELTM1NgEIAAAABQAAAAExAQAAAAoxNzQzODU5Mzg4AwAAAAI3OQIAAAACMzgEAAAAATAHAAAACDgvOC8yMDE5CAAAAAkzLzMxLzIwMTUJAAAAATCBXJ9LNxzXCIqBW4g3HNcII0NJUS5UU0U6NDUyMy5JUV9CQVNJQ19XRUlHSFQuRlkyMDEzAQAAALx1CgACAAAABzI4NS4wMDcA1hM/TDcc1wjeb0iINxzXCCNDSVEuTllTRTpQRkUuSVFfVE9UQUxfQVNTRVRTLkZZMjAxMgEAAADeeQIAAgAAAAYxODU3OTgBCAAAAAUAAAABMQEAAAAKMTcyMTE2OTk3NQMAAAADMTYwAgAAAAQxMDA3BAAAAAEwBwAAAAg4LzgvMjAxOQgAAAAKMTIvMzEvMjAxMgkAAAABMLDrnUo3HNcIAsyIiDcc1wggQ0lRLkVOWFRQ</t>
  </si>
  <si>
    <t>QTpTQU4uSVFfTFRfREVCVC5GWTIwMTIBAAAAGnwKAAIAAAAFMTA2NTQBCAAAAAUAAAABMQEAAAAKMTcyMzAxNjkzNAMAAAACNTACAAAABDEwNDkEAAAAATAHAAAACDgvOC8yMDE5CAAAAAoxMi8zMS8yMDEyCQAAAAEw+MG1Sjcc1wjNXQKJNxzXCCFDSVEuVFNFOjQ1NTMuSVFfQ0FTSF9FUVVJVi5GWTIwMTkBAAAAIM5EAAIAAAAFMjY3NjIBCAAAAAUAAAABMQEAAAAKMTk2OTk1MDA2NgMAAAACNzkCAAAABDEwOTYEAAAAATAHAAAACDgvOC8yMDE5CAAAAAkzLzMxLzIwMTkJAAAAATBdpYVNNxzXCJ8cq4c3HNcIJENJUS5UU0U6NDU1My5JUV9DT01NT05fRElWX0NGLkZZMjAxNgEAAAAgzkQAAwAAAAAAXaWFTTcc1wiDmTCINxzXCCtDSVEuTlNFSTpTVU5QSEFSTUEuSVFfUFJPVl9CQURfREVCVFMuRlkyMDExAQAAALAnAgACAAAAAzMuNgEIAAAABQAAAAExAQAAAAoxNTcwOTM5MjE4AwAAAAI3MgIAAAACOTUEAAAAATAHAAAACDgvOC8yMDE5CAAAAAkzLzMxLzIwMTEJAAAAATB2hKVHNxzXCNFIDok3HNcILkNJUS5UU0U6NDUxOS5JUV9PVEhFUl9GSU5BTkNFX0FDVF9TVVBQTC5GWTIwMDcBAAAAI3UKAAIAAAAFLTE1MjABCAAAAAUAAAABMQEAAAAJODEwNDc0NjU4AwAAAAI3OQIAAAAEMjA1MAQAAAABMAcAAAAIOC84LzIwMTkIAAAACjEyLzMxLzIwMDcJAAAAATD5I4VLNxzXCIwHhIg3HNcIJkNJUS5OWVNF</t>
  </si>
  <si>
    <t>OlRFVkEuSVFfRElMVVRfRVBTX0VYQ0wuRlkyMDE2AQAAAE+zBAACAAAABDAuMDcBCAAAAAUAAAABMQEAAAAKMTk0NjA3NDQ3NQMAAAADMTYwAgAAAAMxNDIEAAAAATAHAAAACDgvOC8yMDE5CAAAAAoxMi8zMS8yMDE2CQAAAAEwoNaURzcc1wg+IgeJNxzXCBlDSVEuVFNFOjQ1MjMuSVFfRE8uRlkyMDExAQAAALx1CgADAAAAAADWEz9MNxzXCH0iOog3HNcIIENJUS5TV1g6Tk9WTi5JUV9MVF9JTlZFU1QuRlkyMDE4AQAAAFnWBQACAAAABDk3ODkBCAAAAAUAAAABMQEAAAAKMTk0MzI1MDczMgMAAAADMTYwAgAAAAQxMDU0BAAAAAEwBwAAAAg4LzgvMjAxOQgAAAAKMTIvMzEvMjAxOAkAAAABMBpHY0k3HNcILK7xiDcc1wgiQ0lRLlNXWDpOT1ZOLklRX0RBX1NVUFBMX0NGLkZZMjAxNAEAAABZ1gUAAgAAAAQxNTg2AQgAAAAFAAAAATEBAAAACjE4MjU1MzkyMzEDAAAAAzE2MAIAAAAEMjE3MQQAAAABMAcAAAAIOC84LzIwMTkIAAAACjEyLzMxLzIwMTQJAAAAATAaR2NJNxzXCKvvrog3HNcIJUNJUS5UU0U6NDU0MS5JUV9PVEhFUl9DTF9TVVBQTC5GWTIwMTgBAAAADg5XAAIAAAAEODUzOQEIAAAABQAAAAExAQAAAAoxODkzNjgzMTE3AwAAAAI3OQIAAAAEMTA1NwQAAAABMAcAAAAIOC84LzIwMTkIAAAACTMvMzEvMjAxOAkAAAABMEXpik83HNcIAWq5hzcc1wgpQ0lRLlRTRTo0NTQxLklRX09USEVSX05PTl9P</t>
  </si>
  <si>
    <t>UEVSX0VYUC5GWTIwMDQBAAAADg5XAAIAAAACMTQBCAAAAAUAAAABMQEAAAAKMTQyMTg1MjMwNQMAAAACNzkCAAAAAzM3MQQAAAABMAcAAAAIOC84LzIwMTkIAAAACjExLzMwLzIwMDQJAAAAATCR1WBENxzXCBMi1Ik3HNcIIENJUS5UU0U6NDUwMy5JUV9GVUxMX1RJTUUuRlkyMDE0AQAAAJFYDQACAAAABTE3NjQ5APvYvk03HNcI6OwAiDcc1wggQ0lRLlRTRTo0NTAzLklRX0xUX0lOVkVTVC5GWTIwMTgBAAAAkVgNAAIAAAAGMTA0MTY3AQgAAAAFAAAAATEBAAAACjE4OTM2ODMxNDADAAAAAjc5AgAAAAQxMDU0BAAAAAEwBwAAAAg4LzgvMjAxOQgAAAAJMy8zMS8yMDE4CQAAAAEwNjvBTTcc1wjo7ACINxzXCCJDSVEuVFNFOjQ1MTkuSVFfREFfU1VQUExfQ0YuRlkyMDE1AQAAACN1CgACAAAABTE1NTY3AQgAAAAFAAAAATEBAAAACjE3ODM4ODc4MDUDAAAAAjc5AgAAAAQyMTcxBAAAAAEwBwAAAAg4LzgvMjAxOQgAAAAKMTIvMzEvMjAxNQkAAAABMI1lQks3HNcIdQpliDcc1wgZQ0lRLlNXWDpOT1ZOLklRX05JLkZZMjAxMQEAAABZ1gUAAgAAAAQ5MTEzAQgAAAAFAAAAATEBAAAACjE1ODU3MzQ2MTUDAAAAAzE2MAIAAAACMTUEAAAAATAHAAAACDgvOC8yMDE5CAAAAAoxMi8zMS8yMDExCQAAAAEwAsqqSTcc1wgRsdKINxzXCCtDSVEuTllTRTpURVZBLklRX1RFVl9FQklUREEuMjAwMC4yMDEzLzAzLzMxAQAA</t>
  </si>
  <si>
    <t>AE+zBAACAAAACDcuODYwODQ0AQcAAAAFAAAAATEBAAAACjE1ODc1NjYwMjcDAAAAATACAAAABjEwMDAzMAQAAAABMAcAAAAJMy8yOC8yMDEzCAAAAAkzLzI4LzIwMTPcq4pmNxzXCLS88Ik3HNcIGUNJUS5UU0U6NDU1NS5JUV9BUi5GWTIwMTUBAAAA5ZBEAAIAAAAFMzQxMDYBCAAAAAUAAAABMQEAAAAKMTc0NTIxNDI0MQMAAAACNzkCAAAABDEwMjEEAAAAATAHAAAACDgvOC8yMDE5CAAAAAkzLzMxLzIwMTUJAAAAATAmEMVONxzXCD7J2oc3HNcIJkNJUS5TV1g6Tk9WTi5JUV9ORVRfREVCVF9JU1NVRUQuRlkyMDE0AQAAAFnWBQACAAAABDMzMTgBCAAAAAUAAAABMQEAAAAKMTgyNTUzOTIzMQMAAAADMTYwAgAAAAQyMDAzBAAAAAEwBwAAAAg4LzgvMjAxOQgAAAAKMTIvMzEvMjAxNAkAAAABMBpHY0k3HNcILpYciTcc1wgwQ0lRLk5TRUk6U1VOUEhBUk1BLklRX1RFVl9FQklUREEuMjAwMC4yMDE0LzAzLzMxAQAAALAnAgACAAAACTE3LjI3ODc1MwEHAAAABQAAAAExAQAAAAoxNjU3NzkxMDQzAwAAAAEwAgAAAAYxMDAwMzAEAAAAATAHAAAACTMvMzEvMjAxNAgAAAAJMy8zMS8yMDE03KuKZjcc1wi0vPCJNxzXCCBDSVEuVFNFOjQ1NDEuSVFfQlVJTERJTkdTLkZZMjAxNwEAAAAODlcAAwAAAAAARemKTzcc1wga4a+HNxzXCCRDSVEuU1dYOk5PVk4uSVFfRUJJVERBLkZZMjAxOC4uLi5KUFkBAAAAWdYFAAIA</t>
  </si>
  <si>
    <t>AAALMTcxMDU2Ni41NjUBCAAAAAUAAAABMQEAAAAKMTk0MzI1MDczMgMAAAACNzkCAAAABDQwNTEEAAAAATAHAAAACDgvOC8yMDE5CAAAAAoxMi8zMS8yMDE4CQAAAAEwbO01RDcc1whEhNaJNxzXCB9DSVEuVFNFOjQ1MjMuSVFfQlZfU0hBUkUuRlkyMDE5AQAAALx1CgACAAAACzIxOTIuNjAyMDcyAQgAAAAFAAAAATEBAAAACjE5NjkxNTQ3MjADAAAAAjc5AgAAAAQ0MDIwBAAAAAEwBwAAAAg4LzgvMjAxOQgAAAAJMy8zMS8yMDE5CQAAAAEwgVyfSzcc1wh5HHiINxzXCBxDSVEuVFNFOjQ1MTkuSVFfQ0FQRVguRlkyMDE2AQAAACN1CgACAAAABi0zMDA4NAEIAAAABQAAAAExAQAAAAoxODM1MDM4ODIyAwAAAAI3OQIAAAAEMjAyMQQAAAABMAcAAAAIOC84LzIwMTkIAAAACjEyLzMxLzIwMTYJAAAAATCNZUJLNxzXCLl+eog3HNcIJUNJUS5UU0U6NDUwMy5JUV9QUk9WX0JBRF9ERUJUUy5GWTIwMTABAAAAkVgNAAMAAAAAAP9Ulk03HNcInwH1hzcc1wgjQ0lRLk5ZU0U6UEZFLklRX0JFVEFfMllSLjIwMTUvMTIvMzEBAAAA3nkCAAIAAAARMC45MDk1MzA1NTY1NDE3ODMARgUdZjcc1whSb+KJNxzXCCVDSVEuVFNFOjQ1NDEuSVFfU1RfREVCVF9JU1NVRUQuRlkyMDExAQAAAA4OVwADAAAAAABNatJPNxzXCIwxn4c3HNcIKENJUS5UU0U6NDUyMy5JUV9UT1RBTF9MSUFCX0VRVUlUWS5GWTIwMTIBAAAAvHUKAAIA</t>
  </si>
  <si>
    <t>AAAHMTAwNDY2MAEIAAAABQAAAAExAQAAAAoxNTUzMjM5NzQxAwAAAAI3OQIAAAAEMTAxMwQAAAABMAcAAAAIOC84LzIwMTkIAAAACTMvMzEvMjAxMgkAAAABMNYTP0w3HNcIg5kwiDcc1wgjQ0lRLlRTRTo0NTIzLklRX0VCSVRBX01BUkdJTi5GWTIwMTYBAAAAvHUKAAIAAAAGNy4wMzI3AQgAAAAFAAAAATEBAAAACjE3OTcxNTYxODgDAAAAAjc5AgAAAAQ0NDE5BAAAAAEwBwAAAAg4LzgvMjAxOQgAAAAJMy8zMS8yMDE2CQAAAAEw1ASlRTcc1whwAY+JNxzXCC1DSVEuTlNFSTpTVU5QSEFSTUEuSVFfVE9UQUxfUkVWLkZZMjAxMS4uLi5KUFkBAAAAsCcCAAIAAAANMTA2NDgxLjc1ODE3NAEIAAAABQAAAAExAQAAAAoxNTcwOTM5MjE4AwAAAAI3OQIAAAACMjgEAAAAATAHAAAACDgvOC8yMDE5CAAAAAkzLzMxLzIwMTEJAAAAATBs7TVENxzXCB2Zyok3HNcIJkNJUS5UU0U6NDU0MS5JUV9DQVNIX0FDUVVJUkVfQ0YuRlkyMDE4AQAAAA4OVwACAAAABS0xNjY1AQgAAAAFAAAAATEBAAAACjE4OTM2ODMxMTcDAAAAAjc5AgAAAAQyMDU3BAAAAAEwBwAAAAg4LzgvMjAxOQgAAAAJMy8zMS8yMDE4CQAAAAEwRemKTzcc1wiJXc+JNxzXCBdDSVEuLklRX09USEVSX09QRVJfQUNULgUAAAABAAAACAAAABQoSW52YWxpZCBJZGVudGlmaWVyKWIb2W43HNcIYhvZbjcc1wgjQ0lRLk5TRUk6U1VOUEhBUk1BLklRX1JEX0VY</t>
  </si>
  <si>
    <t>UC5GWTIwMTgBAAAAsCcCAAMAAAAAAECSKUc3HNcIqOMqiTcc1wgkQ0lRLk5TRUk6U1VOUEhBUk1BLklRX1dJUF9JTlYuRlkyMDE5AQAAALAnAgACAAAABzE4MzM3LjEBCAAAAAUAAAABMQEAAAAKMTk3MzE4MjEzMQMAAAACNzICAAAABDMyMTkEAAAAATAHAAAACDgvOC8yMDE5CAAAAAkzLzMxLzIwMTkJAAAAATBt9CtHNxzXCDaoL4k3HNcIJkNJUS5UU0U6NDU4MS5JUV9QRVJJT0RMRU5HVEhfSVMuRlkyMDE5AQAAAGpdDQABAAAAAjEyAA1wf0w3HNcIymaliDcc1wggQ0lRLlRTRTo0NTAzLklRX1NHQV9TVVBQTC5GWTIwMTYBAAAAkVgNAAIAAAAGNTAwMzU5AQgAAAAFAAAAATEBAAAACjE3OTcyMTg1NTIDAAAAAjc5AgAAAAMxMDIEAAAAATAHAAAACDgvOC8yMDE5CAAAAAkzLzMxLzIwMTYJAAAAATD72L5NNxzXCFGlgYg3HNcIJENJUS5UU0U6NDUwMy5JUV9DQVNIX0lOVEVSRVNULkZZMjAxMgEAAACRWA0AAwAAAAAAn7WYTTcc1wjBiv6HNxzXCB9DSVEuVFNFOjQ1ODEuSVFfVE9UQUxfQ0wuRlkyMDE1AQAAAGpdDQACAAAABTY0MjMxAQgAAAAFAAAAATEBAAAACjE3NjA0NTc2NjcDAAAAAjc5AgAAAAQxMDA5BAAAAAEwBwAAAAg4LzgvMjAxOQgAAAAJMy8zMS8yMDE1CQAAAAEwww19TDcc1wjKZqWINxzXCCZDSVEuVFNFOjQ1MDMuSVFfRklMSU5HX0NVUlJFTkNZLkZZMjAxNgEAAACRWA0AAwAAAANKUFkA</t>
  </si>
  <si>
    <t>+9i+TTcc1whBxvmHNxzXCCBDSVEuVFNFOjQ1NTUuSVFfU1RfSU5WRVNULkZZMjAxMwEAAADlkEQAAwAAAAAAj9eqTjcc1wgxVcWHNxzXCCtDSVEuTllTRTpURVZBLklRX1RFVl9FQklUREEuMjAwMC4yMDA5LzExLzMwAQAAAE+zBAACAAAACTEyLjkzNjY0OQEHAAAABQAAAAExAQAAAAoxMjM3NTc2ODExAwAAAAEwAgAAAAYxMDAwMzAEAAAAATAHAAAACjExLzMwLzIwMDkIAAAACjExLzMwLzIwMDncq4pmNxzXCEKB9Yk3HNcIGkNJUS5UU0U6NDU0MS5JUV9SRVYuRlkyMDEwAQAAAA4OVwACAAAACTY0MzUyLjUwMQEIAAAABQAAAAExAQAAAAoxNDM0Mzc1MTIzAwAAAAI3OQIAAAADMTEyBAAAAAEwBwAAAAg4LzgvMjAxOQgAAAAKMTEvMzAvMjAxMAkAAAABME1q0k83HNcIN8y7hzcc1wglQ0lRLlRTRTo0NTUzLklRX0xUX0RFQlRfSVNTVUVELkZZMjAwOAEAAAAgzkQAAwAAAAAAqNuLTjcc1wiJotOHNxzXCB9DSVEuVFNFOjQ1MTkuSVFfRUJJVF9JTlQuRlkyMDExAQAAACN1CgACAAAABzE1NjA3LjUBCAAAAAUAAAABMQEAAAAKMTU0MTcxNTA1MwMAAAACNzkCAAAABDQxODkEAAAAATAHAAAACDgvOC8yMDE5CAAAAAoxMi8zMS8yMDExCQAAAAEwUtUtRTcc1wgdn4yJNxzXCCBDSVEuTllTRTpQRkUuSVFfVE9UQUxfUkVWLkZZMjAxMAEAAADeeQIAAgAAAAU2NTE2NQEIAAAABQAAAAExAQAAAAoxNTg5OTQ2ODUy</t>
  </si>
  <si>
    <t>AwAAAAMxNjACAAAAAjI4BAAAAAEwBwAAAAg4LzgvMjAxOQgAAAAKMTIvMzEvMjAxMAkAAAABMLDrnUo3HNcIt/KPiDcc1wgtQ0lRLkVOWFRQQTpTQU4uSVFfUkVUVVJOX0NPTU1PTl9FUVVJVFkuRlkyMDE2AQAAABp8CgACAAAABjcuNjAzNwEIAAAABQAAAAExAQAAAAoxOTQ4ODI4NDc3AwAAAAI1MAIAAAAFMzMzMjAEAAAAATAHAAAACDgvOC8yMDE5CAAAAAoxMi8zMS8yMDE2CQAAAAEwh8b7RDcc1wgfJbWJNxzXCCJDSVEuVFNFOjQ1MDMuSVFfREFfU1VQUExfQ0YuRlkyMDE2AQAAAJFYDQACAAAABTY5MTg4AQgAAAAFAAAAATEBAAAACjE3OTcyMTg1NTIDAAAAAjc5AgAAAAQyMTcxBAAAAAEwBwAAAAg4LzgvMjAxOQgAAAAJMy8zMS8yMDE2CQAAAAEw+9i+TTcc1whBxvmHNxzXCB5DSVEuTllTRTpURVZBLklRX1JEX0VYUC5GWTIwMTIBAAAAT7MEAAIAAAAEMTM1NgEIAAAABQAAAAExAQAAAAoxNzE4MjE3NzU1AwAAAAMxNjACAAAAAzEwMAQAAAABMAcAAAAIOC84LzIwMTkIAAAACjEyLzMxLzIwMTIJAAAAATAGAEpINxzXCA43+4g3HNcIJkNJUS5OWVNFOlBGRS5JUV9ORVRfREVCVF9FQklUREEuRlkyMDExAQAAAN55AgACAAAABzAuNDc3MzEBCAAAAAUAAAABMQEAAAAKMTY2MDg4OTA2NwMAAAADMTYwAgAAAAQ0MTkzBAAAAAEwBwAAAAg4LzgvMjAxOQgAAAAKMTIvMzEvMjAxMQkAAAABMFLVLUU3HNcI</t>
  </si>
  <si>
    <t>XfvMiTcc1wggQ0lRLlRTRTo0NTQxLklRX0ZVTExfVElNRS5GWTIwMTQBAAAADg5XAAIAAAADOTI2AEXpik83HNcIGuGvhzcc1wgqQ0lRLlRTRTo0NTE5LklRX0lOQ19UQVhfUEFZX0NVUlJFTlQuRlkyMDExAQAAACN1CgACAAAABTE0MTU2AQgAAAAFAAAAATEBAAAACjE1NDE3MTUwNTMDAAAAAjc5AgAAAAQxMDk0BAAAAAEwBwAAAAg4LzgvMjAxOQgAAAAKMTIvMzEvMjAxMQkAAAABMDSGh0s3HNcIF89piDcc1wgmQ0lRLlRTRTo0NTUzLklRX0lOVkVOVE9SWV9UVVJOUy5GWTIwMTQBAAAAIM5EAAIAAAAIMS40Njk5NDcBCAAAAAUAAAABMQEAAAAKMTY4NzM0MzQ2NgMAAAACNzkCAAAABDQwODIEAAAAATAHAAAACDgvOC8yMDE5CAAAAAkzLzMxLzIwMTQJAAAAATDYsuxFNxzXCJJjkYk3HNcII0NJUS5UU0U6NDUxOS5JUV9UT1RBTF9BU1NFVFMuRlkyMDE2AQAAACN1CgACAAAABjgwNjI4NQEIAAAABQAAAAExAQAAAAoxODM1MDM4ODIyAwAAAAI3OQIAAAAEMTAwNwQAAAABMAcAAAAIOC84LzIwMTkIAAAACjEyLzMxLzIwMTYJAAAAATCNZUJLNxzXCHUKZYg3HNcIH0NJUS5UU0U6NDU4MS5JUV9ORVRfREVCVC5GWTIwMDgBAAAAal0NAAIAAAAHLTE1MTg0MAEIAAAABQAAAAExAQAAAAoxMDU4OTE1MDc5AwAAAAI3OQIAAAAENDM2NAQAAAABMAcAAAAIOC84LzIwMTkIAAAACTMvMzEvMjAwOAkAAAABMHxGl0w3</t>
  </si>
  <si>
    <t>HNcIwYr+hzcc1wgmQ0lRLk5ZU0U6VEVWQS5JUV9ESUxVVF9FUFNfSU5DTC5GWTIwMTQBAAAAT7MEAAIAAAAEMy41NgEIAAAABQAAAAExAQAAAAoxODI3OTc0NTU5AwAAAAMxNjACAAAAATgEAAAAATAHAAAACDgvOC8yMDE5CAAAAAoxMi8zMS8yMDE0CQAAAAEwBgBKSDcc1wg2qC+JNxzXCCRDSVEuVFNFOjQ1NTMuSVFfRUJJVERBX01BUkdJTi5GWTIwMTIBAAAAIM5EAAIAAAAHMjQuMzkwOAEIAAAABQAAAAExAQAAAAoxNTU0OTUwNzg3AwAAAAI3OQIAAAAENDA0NwQAAAABMAcAAAAIOC84LzIwMTkIAAAACTMvMzEvMjAxMgkAAAABMNiy7EU3HNcIOROiiTcc1wgfQ0lRLk5TRUk6U1VOUEhBUk1BLklRX1JFLkZZMjAxNwEAAACwJwIAAgAAAAYzNDIwMzYBCAAAAAUAAAABMQEAAAAKMTkwNTQwMDU5NgMAAAACNzICAAAABDEyMjIEAAAAATAHAAAACDgvOC8yMDE5CAAAAAkzLzMxLzIwMTcJAAAAATBAkilHNxzXCOXLVYk3HNcIJkNJUS5UU0U6NDU1NS5JUV9JTlZFU1RfTE9BTlNfQ0YuRlkyMDE5AQAAAOWQRAADAAAAAAAmEMVONxzXCMR7zIc3HNcIG0NJUS4uSVFfSU5WRVNUX1NFQ1VSSVRZX0NGLgUAAAABAAAACAAAABQoSW52YWxpZCBJZGVudGlmaWVyKWNiBG43HNcIY2IEbjcc1wgmQ0lRLk5TRUk6U1VOUEhBUk1BLklRX1BBUlRfVElNRS5GWTIwMTcBAAAAsCcCAAMAAAAAAECSKUc3HNcIlOnsiDcc1wgn</t>
  </si>
  <si>
    <t>Q0lRLlRTRTo0NTU1LklRX0NIQU5HRV9JTlZFTlRPUlkuRlkyMDA5AQAAAOWQRAACAAAAAy04OAEIAAAABQAAAAExAQAAAAoxMzgxMjA1NDAwAwAAAAI3OQIAAAAEMjA5OQQAAAABMAcAAAAIOC84LzIwMTkIAAAACTMvMzEvMjAwOQkAAAABMI/Xqk43HNcI336thzcc1wgmQ0lRLlNXWDpOT1ZOLklRX0lOVkVOVE9SWV9UVVJOUy5GWTIwMTMBAAAAWdYFAAIAAAAIMi4zNjA4NTkBCAAAAAUAAAABMQEAAAAKMTcxNzMxNTg1MAMAAAADMTYwAgAAAAQ0MDgyBAAAAAEwBwAAAAg4LzgvMjAxOQgAAAAKMTIvMzEvMjAxMwkAAAABMIfG+0Q3HNcIb3WkiTcc1wghQ0lRLlRTRTo0NTIzLklRX05FVF9DSEFOR0UuRlkyMDA4AQAAALx1CgACAAAABi01MTE0MAEIAAAABQAAAAExAQAAAAoxMzM2NTU4OTU0AwAAAAI3OQIAAAAEMjA5MwQAAAABMAcAAAAIOC84LzIwMTkIAAAACTMvMzEvMjAwOAkAAAABMIexPEw3HNcIymaliDcc1wggQ0lRLlRTRTo0NTQxLklRX0NIQU5HRV9BUi5GWTIwMDEBAAAADg5XAAIAAAACLTYBCAAAAAUAAAABMQEAAAAKMTQyMTg0ODUxNwMAAAACNzkCAAAABDIwMTgEAAAAATAHAAAACDgvOC8yMDE5CAAAAAoxMS8zMC8yMDAxCQAAAAEwJaMIRDcc1wjxNsiJNxzXCC9DSVEuTlNFSTpTVU5QSEFSTUEuSVFfQVNTRVRfV1JJVEVET1dOX0NGLkZZMjAwOQEAAACwJwIAAgAAAAIxNgEIAAAABQAAAAEx</t>
  </si>
  <si>
    <t>AQAAAAoxMzk0NjM0MTI3AwAAAAI3MgIAAAAEMjAxOQQAAAABMAcAAAAIOC84LzIwMTkIAAAACTMvMzEvMjAwOQkAAAABMHaEpUc3HNcIB0FMiTcc1wglQ0lRLlRTRTo0NTAzLklRX0xUX0RFQlRfRVFVSVRZLkZZMjAxMwEAAACRWA0AAgAAAAYwLjA2OTMBCAAAAAUAAAABMQEAAAAKMTYzOTUzMTQ4MwMAAAACNzkCAAAABDQwODUEAAAAATAHAAAACDgvOC8yMDE5CAAAAAkzLzMxLzIwMTMJAAAAATCZoqJFNxzXCOI8iok3HNcIF0NJUS4uSVFfQ0FTSF9TVF9JTlZFU1QuBQAAAAEAAAAIAAAAFChJbnZhbGlkIElkZW50aWZpZXIpJq/abjcc1wgmr9puNxzXCCZDSVEuU1dYOk5PVk4uSVFfTkVUX0RFQlRfRUJJVERBLkZZMjAxNAEAAABZ1gUAAgAAAAgwLjQ0NjkyNQEIAAAABQAAAAExAQAAAAoxODI1NTM5MjMxAwAAAAMxNjACAAAABDQxOTMEAAAAATAHAAAACDgvOC8yMDE5CAAAAAoxMi8zMS8yMDE0CQAAAAEwh8b7RDcc1wgfnKuJNxzXCCNDSVEuTllTRTpQRkUuSVFfVE9UQUxfQVNTRVRTLkZZMjAxNAEAAADeeQIAAgAAAAYxNjc1NjYBCAAAAAUAAAABMQEAAAAKMTgyOTE1NjQyOAMAAAADMTYwAgAAAAQxMDA3BAAAAAEwBwAAAAg4LzgvMjAxOQgAAAAKMTIvMzEvMjAxNAkAAAABMP/KWEo3HNcIfJCNiDcc1wgsQ0lRLk5ZU0U6VEVWQS5JUV9NSU5PUklUWV9JTlRFUkVTVF9DRi5GWTIwMTcBAAAAT7MEAAMA</t>
  </si>
  <si>
    <t>AAAAAKDWlEc3HNcIzvYeiTcc1wgpQ0lRLlRTRTo0NTUzLklRX0RFQlRfRVFVSVZfTkVUX1BCTy5GWTIwMTABAAAAIM5EAAIAAAAILTIxNC4wNzQBCAAAAAUAAAABMQEAAAAKMTM4MTU4MzAxMQMAAAACNzkCAAAABTIxNjc5BAAAAAEwBwAAAAg4LzgvMjAxOQgAAAAJMy8zMS8yMDEwCQAAAAEw2zyOTjcc1whgtOaHNxzXCChDSVEuTlNFSTpTVU5QSEFSTUEuSVFfQ0FTSF9JTlZFU1QuRlkyMDE5AQAAALAnAgACAAAABy02ODEyLjUBCAAAAAUAAAABMQEAAAAKMTk3MzE4MjEzMQMAAAACNzICAAAABDIwMDUEAAAAATAHAAAACDgvOC8yMDE5CAAAAAkzLzMxLzIwMTkJAAAAATBt9CtHNxzXCOXLVYk3HNcII0NJUS5OU0VJOlNVTlBIQVJNQS5JUV9DT01NT04uRlkyMDE4AQAAALAnAgACAAAABjIzOTkuMwEIAAAABQAAAAExAQAAAAoxOTczMTgyMTgzAwAAAAI3MgIAAAAEMTEwMwQAAAABMAcAAAAIOC84LzIwMTkIAAAACTMvMzEvMjAxOAkAAAABMECSKUc3HNcIG7hCiTcc1wgpQ0lRLlRTRTo0NTQxLklRX0RBWVNfSU5WRU5UT1JZX09VVC5GWTIwMTUBAAAADg5XAAIAAAAJMTcxLjQ0NDg4AQgAAAAFAAAAATEBAAAACjE3NDQxMjg1NTEDAAAAAjc5AgAAAAQ0MDM1BAAAAAEwBwAAAAg4LzgvMjAxOQgAAAAJMy8zMS8yMDE1CQAAAAEwL0kQRjcc1wgjom2JNxzXCCVDSVEuVFNFOjQ1NTMuSVFfU1RfREVCVF9JU1NV</t>
  </si>
  <si>
    <t>RUQuRlkyMDEwAQAAACDORAADAAAAAADbPI5ONxzXCK0TCIg3HNcIKUNJUS5FTlhUUEE6U0FOLklRX0RBWVNfUEFZQUJMRV9PVVQuRlkyMDA3AQAAABp8CgACAAAACjEzNy41MDE3MDUBCAAAAAUAAAABMQEAAAAKMTMzOTIyOTAxOAMAAAACNTACAAAABDQxODMEAAAAATAHAAAACDgvOC8yMDE5CAAAAAoxMi8zMS8yMDA3CQAAAAEwh8b7RDcc1wh36bmJNxzXCCZDSVEuVFNFOjQ1MDMuSVFfU0FMRVNfTUFSS0VUSU5HLkZZMjAwOQEAAACRWA0AAgAAAAU4NDgwMAEIAAAABQAAAAExAQAAAAoxMzgwNTI4NDgxAwAAAAI3OQIAAAAFMjE1NjEEAAAAATAHAAAACDgvOC8yMDE5CAAAAAkzLzMxLzIwMDkJAAAAATD/VJZNNxzXCBPezoc3HNcIHUNJUS5UU0U6NDU1NS5JUV9DT01NT04uRlkyMDEyAQAAAOWQRAACAAAABTExOTAwAQgAAAAFAAAAATEBAAAACjE1NTQzMzcwODIDAAAAAjc5AgAAAAQxMTAzBAAAAAEwBwAAAAg4LzgvMjAxOQgAAAAJMy8zMS8yMDEyCQAAAAEwj9eqTjcc1whaQ7KHNxzXCCxDSVEuTllTRTpURVZBLklRX01JTk9SSVRZX0lOVEVSRVNUX0NGLkZZMjAwOQEAAABPswQAAwAAAAAA1Z1HSDcc1wgFw+WINxzXCBZDSVEuMC5JUV9UT1RBTF9MSUFCLkZZBQAAAAAAAAAIAAAAFShJbnZhbGlkIFRpbWUgUGVyaW9kKUCSKUc3HNcIRBaDiTcc1wgmQ0lRLlRTRTo0NTUzLklRX09USEVSX0xUX0FTU0VU</t>
  </si>
  <si>
    <t>Uy5GWTIwMDgBAAAAIM5EAAIAAAAHMzk3LjQ4NAEIAAAABQAAAAExAQAAAAoxMDYyNzQ0NzMwAwAAAAI3OQIAAAAEMTA2MAQAAAABMAcAAAAIOC84LzIwMTkIAAAACTMvMzEvMjAwOAkAAAABMKjbi043HNcItI3fhzcc1wguQ0lRLk5ZU0U6VEVWQS5JUV9PVEhFUl9JTlZFU1RfQUNUX1NVUFBMLkZZMjAxNgEAAABPswQAAgAAAAQtMjEyAQgAAAAFAAAAATEBAAAACjE5NDYwNzQ0NzUDAAAAAzE2MAIAAAAEMjA1MQQAAAABMAcAAAAIOC84LzIwMTkIAAAACjEyLzMxLzIwMTYJAAAAATCg1pRHNxzXCFEaRYk3HNcII0NJUS5UU0U6NDU1NS5JUV9HUk9TU19NQVJHSU4uRlkyMDA4AQAAAOWQRAACAAAABzQ2LjUwNjUBCAAAAAUAAAABMQEAAAAKMTA2Mjc0Mjk1MgMAAAACNzkCAAAABDQwNzQEAAAAATAHAAAACDgvOC8yMDE5CAAAAAkzLzMxLzIwMDgJAAAAATDYsuxFNxzXCDgZZIk3HNcILENJUS5UU0U6NDUxOS5JUV9JTVBVVF9PUEVSX0xFQVNFX0RFUFIuRlkyMDE1AQAAACN1CgADAAAAAACNZUJLNxzXCHkceIg3HNcILkNJUS5UU0U6NDU1My5JUV9UT1RBTF9MSUFCX1RPVEFMX0FTU0VUUy5GWTIwMTEBAAAAIM5EAAIAAAAHMzYuMDQ1MQEIAAAABQAAAAExAQAAAAoxNDYxNjgwMDU1AwAAAAI3OQIAAAAENDE4OAQAAAABMAcAAAAIOC84LzIwMTkIAAAACTMvMzEvMjAxMQkAAAABMNiy7EU3HNcItdqHiTcc1wgb</t>
  </si>
  <si>
    <t>Q0lRLjAuSVFfQVNTRVRfV1JJVEVET1dOLkZZBQAAAAAAAAAIAAAAFShJbnZhbGlkIFRpbWUgUGVyaW9kKUCSKUc3HNcIf3iFiTcc1wgkQ0lRLkVOWFRQQTpTQU4uSVFfRUJJVF9NQVJHSU4uRlkyMDA4AQAAABp8CgACAAAABzIxLjcxOTgBCAAAAAUAAAABMQEAAAAKMTQzNDA3NjEwMQMAAAACNTACAAAABDQwNTMEAAAAATAHAAAACDgvOC8yMDE5CAAAAAoxMi8zMS8yMDA4CQAAAAEwh8b7RDcc1whXipiJNxzXCC1DSVEuVFNFOjQ1ODEuSVFfT1RIRVJfSU5WRVNUX0FDVF9TVVBQTC5GWTIwMTMBAAAAal0NAAIAAAAFLTExMjcBCAAAAAUAAAABMQEAAAAKMTYyNTQ1NzYyMQMAAAACNzkCAAAABDIwNTEEAAAAATAHAAAACDgvOC8yMDE5CAAAAAkzLzMxLzIwMTMJAAAAATB8RpdMNxzXCJoNRog3HNcIIkNJUS5OWVNFOlBGRS5JUV9HQUlOX0FTU0VUUy5GWTIwMTQBAAAA3nkCAAIAAAADMTQ4AQgAAAAFAAAAATEBAAAACjE4MjkxNTY0MjgDAAAAAzE2MAIAAAACNTYEAAAAATAHAAAACDgvOC8yMDE5CAAAAAoxMi8zMS8yMDE0CQAAAAEw/8pYSjcc1wjN9XCINxzXCB9DSVEuVFNFOjQ1MDMuSVFfVE9UQUxfQ0wuRlkyMDE4AQAAAJFYDQACAAAABjQyMTYyMAEIAAAABQAAAAExAQAAAAoxODkzNjgzMTQwAwAAAAI3OQIAAAAEMTAwOQQAAAABMAcAAAAIOC84LzIwMTkIAAAACTMvMzEvMjAxOAkAAAABMDY7wU03HNcI</t>
  </si>
  <si>
    <t>gJwRiDcc1wggQ0lRLlRTRTo0NTU1LklRX0RJVkVTVF9DRi5GWTIwMTYBAAAA5ZBEAAMAAAAAACYQxU43HNcIL1Lkhzcc1wgmQ0lRLlRTRTo0NTAzLklRX0ZJTElOR19DVVJSRU5DWS5GWTIwMDkBAAAAkVgNAAMAAAADSlBZAP9Ulk03HNcIcij8hzcc1wgmQ0lRLk5ZU0U6UEZFLklRX0VYVFJBX0FDQ19JVEVNUy5GWTIwMTgBAAAA3nkCAAMAAAAAAP/KWEo3HNcIPp+/iDcc1wgmQ0lRLk5ZU0U6VEVWQS5JUV9EQVlTX1NBTEVTX09VVC5GWTIwMTYBAAAAT7MEAAIAAAAKMTA3LjU1Mzg1OAEIAAAABQAAAAExAQAAAAoxOTQ2MDc0NDc1AwAAAAMxNjACAAAABDQwNDIEAAAAATAHAAAACDgvOC8yMDE5CAAAAAoxMi8zMS8yMDE2CQAAAAEwh8b7RDcc1whXipiJNxzXCCVDSVEuVFNFOjQ1NTUuSVFfT1RIRVJfT1BFUl9BQ1QuRlkyMDA4AQAAAOWQRAACAAAABy0yOC40OTEBCAAAAAUAAAABMQEAAAAKMTA2Mjc0Mjk1MgMAAAACNzkCAAAABDIwNDcEAAAAATAHAAAACDgvOC8yMDE5CAAAAAkzLzMxLzIwMDgJAAAAATCP16pONxzXCFpDsoc3HNcIO0NJUS5FTlhUUEE6U0FOLklRX0NVU1RPTV9CRVRBLi0xMDRXLjIwMTAvMTIvMzEuLl5OMjI1LkpQWS5IAQAAABp8CgACAAAAETAuNzAzMjMzMTMxNTIwNjc2AEYFHWY3HNcIUm/iiTcc1wg7Q0lRLkVOWFRQQTpTQU4uSVFfQ1VTVE9NX0JFVEEuLTEwNFcuMjAwOC8xMi8z</t>
  </si>
  <si>
    <t>MS4uXk4yMjUuSlBZLkgBAAAAGnwKAAIAAAARMC42MzI4NzMwNTcyOTM4MjIARgUdZjcc1wiq0eSJNxzXCC1DSVEuRU5YVFBBOlNBTi5JUV9SRVRVUk5fQ09NTU9OX0VRVUlUWS5GWTIwMDcBAAAAGnwKAAIAAAAHMTEuNjc3MQEIAAAABQAAAAExAQAAAAoxMzM5MjI5MDE4AwAAAAI1MAIAAAAFMzMzMjAEAAAAATAHAAAACDgvOC8yMDE5CAAAAAoxMi8zMS8yMDA3CQAAAAEwh8b7RDcc1whvdaSJNxzXCCVDSVEuU1dYOk5PVk4uSVFfREFZU19TQUxFU19PVVQuRlkyMDEwAQAAAFnWBQACAAAACDY1LjU0OTYyAQgAAAAFAAAAATEBAAAACjE1ODU3MzQ2MDEDAAAAAzE2MAIAAAAENDA0MgQAAAABMAcAAAAIOC84LzIwMTkIAAAACjEyLzMxLzIwMTAJAAAAATBS1S1FNxzXCJ5LvIk3HNcIHUNJUS5FTlhUUEE6U0FOLklRX0dQUEUuRlkyMDE0AQAAABp8CgACAAAABTIwODgwAQgAAAAFAAAAATEBAAAACjE4MzAzOTU3MTADAAAAAjUwAgAAAAQxMTY5BAAAAAEwBwAAAAg4LzgvMjAxOQgAAAAKMTIvMzEvMjAxNAkAAAABMKC5q0g3HNcI1GDjiDcc1wgqQ0lRLlRTRTo0NTgxLklRX09USEVSX1VOVVNVQUxfU1VQUEwuRlkyMDEwAQAAAGpdDQADAAAAAAB8RpdMNxzXCML7Mog3HNcIL0NJUS5OU0VJOlNVTlBIQVJNQS5JUV9UT1RBTF9ERUJUX0NBUElUQUwuRlkyMDA4AQAAALAnAgACAAAABjIuNjk3OQEIAAAABQAAAAEx</t>
  </si>
  <si>
    <t>AQAAAAoxMTE3OTM3NjcyAwAAAAI3MgIAAAAENDE4NgQAAAABMAcAAAAIOC84LzIwMTkIAAAACTMvMzEvMjAwOAkAAAABMGztNUQ3HNcIb3WkiTcc1wgmQ0lRLk5TRUk6U1VOUEhBUk1BLklRX0lOVkVOVE9SWS5GWTIwMTYBAAAAsCcCAAIAAAAHNjQyMjUuNAEIAAAABQAAAAExAQAAAAoxODU4MTI0NTY5AwAAAAI3MgIAAAAEMTA0MwQAAAABMAcAAAAIOC84LzIwMTkIAAAACTMvMzEvMjAxNgkAAAABMECSKUc3HNcIWw0TiTcc1wgoQ0lRLlRTRTo0NTIzLklRX01JTk9SSVRZX0lOVEVSRVNULkZZMjAxOQEAAAC8dQoAAgAAAAUyMzg2MgEIAAAABQAAAAExAQAAAAoxOTY5MTU0NzIwAwAAAAI3OQIAAAAEMTA1MgQAAAABMAcAAAAIOC84LzIwMTkIAAAACTMvMzEvMjAxOQkAAAABMIFcn0s3HNcIVB9ZiDcc1wgkQ0lRLk5ZU0U6UEZFLklRX0NBU0hfSU5URVJFU1QuRlkyMDE4AQAAAN55AgACAAAABDEzMTEBCAAAAAUAAAABMQEAAAAKMTk0Nzg1NTc4MQMAAAADMTYwAgAAAAQzMDI4BAAAAAEwBwAAAAg4LzgvMjAxOQgAAAAKMTIvMzEvMjAxOAkAAAABMP/KWEo3HNcIt/KPiDcc1wgmQ0lRLk5TRUk6U1VOUEhBUk1BLklRX0RJVkVTVF9DRi5GWTIwMTgBAAAAsCcCAAMAAAAAAG30K0c3HNcI39EXiTcc1wglQ0lRLk5ZU0U6UEZFLklRX0RJTFVUX0VQU19JTkNMLkZZMjAxMQEAAADeeQIAAgAAAAgxLjI3MTc5MQEI</t>
  </si>
  <si>
    <t>AAAABQAAAAExAQAAAAoxNjYwODg5MDY3AwAAAAMxNjACAAAAATgEAAAAATAHAAAACDgvOC8yMDE5CAAAAAoxMi8zMS8yMDExCQAAAAEwsOudSjcc1wgnRmCINxzXCCVDSVEuVFNFOjQ1MjMuSVFfT1RIRVJfQ0xfU1VQUEwuRlkyMDE0AQAAALx1CgACAAAABTIyMjY2AQgAAAAFAAAAATEBAAAACjE2ODQzNzQ4NDADAAAAAjc5AgAAAAQxMDU3BAAAAAEwBwAAAAg4LzgvMjAxOQgAAAAJMy8zMS8yMDE0CQAAAAEw1hM/TDcc1wjeb0iINxzXCCRDSVEuVFNFOjQ1NDEuSVFfSU1QQUlSTUVOVF9HVy5GWTIwMTkBAAAADg5XAAMAAAAAAEXpik83HNcIr5Ohhzcc1wgaQ0lRLlRTRTo0NTUzLklRX0NJUC5GWTIwMTYBAAAAIM5EAAMAAAAAAF2lhU03HNcIQcb5hzcc1wgnQ0lRLk5ZU0U6VEVWQS5JUV9DVVNUT01fQkVUQS4yMDA5LzEyLzMxAQAAAE+zBAACAAAAEDEuMTI2NTAzMTAxMjIyMzQASGEqZzcc1wgHcCqMNxzXCCtDSVEuVFNFOjQ1MDMuSVFfTUlOT1JJVFlfSU5URVJFU1RfQ0YuRlkyMDE1AQAAAJFYDQADAAAAAAD72L5NNxzXCChPA4g3HNcIHUNJUS5UU0U6NDUyMy5JUV9SRF9FWFAuRlkyMDA4AQAAALx1CgACAAAABjEzNzM3OQEIAAAABQAAAAExAQAAAAoxMzM2NTU4OTU0AwAAAAI3OQIAAAADMTAwBAAAAAEwBwAAAAg4LzgvMjAxOQgAAAAJMy8zMS8yMDA4CQAAAAEwDXB/TDcc1wjC+zKINxzXCClDSVEu</t>
  </si>
  <si>
    <t>VFNFOjQ1NTUuSVFfQVNTRVRfV1JJVEVET1dOX0NGLkZZMjAxNwEAAADlkEQAAwAAAAAAJhDFTjcc1wh2t8eHNxzXCCFDSVEuVFNFOjQ1ODEuSVFfT1RIRVJfT1BFUi5GWTIwMTcBAAAAal0NAAMAAAAAAA1wf0w3HNcIymaliDcc1wgjQ0lRLlRTRTo0NTE5LklRX0ZJTklTSEVEX0lOVi5GWTIwMTABAAAAI3UKAAIAAAAFNTUyOTEBCAAAAAUAAAABMQEAAAAKMTU0MTcxNDk2MgMAAAACNzkCAAAABDMwNzUEAAAAATAHAAAACDgvOC8yMDE5CAAAAAoxMi8zMS8yMDEwCQAAAAEwNIaHSzcc1wiKgVuINxzXCCZDSVEuU1dYOk5PVk4uSVFfT1RIRVJfTFRfQVNTRVRTLkZZMjAxOAEAAABZ1gUAAgAAAAQxMjkxAQgAAAAFAAAAATEBAAAACjE5NDMyNTA3MzIDAAAAAzE2MAIAAAAEMTA2MAQAAAABMAcAAAAIOC84LzIwMTkIAAAACjEyLzMxLzIwMTgJAAAAATAaR2NJNxzXCNhRsYg3HNcIJUNJUS5UU0U6NDU1My5JUV9HV19JTlRBTl9BTU9SVC5GWTIwMTcBAAAAIM5EAAMAAAAAAF2lhU03HNcIgJwRiDcc1wgeQ0lRLlNXWDpOT1ZOLklRX0lOQ19UQVguRlkyMDA3AQAAAFnWBQACAAAAAzk0NwEIAAAABQAAAAExAQAAAAoxMzE3MDY4MjQ2AwAAAAMxNjACAAAAAjc1BAAAAAEwBwAAAAg4LzgvMjAxOQgAAAAKMTIvMzEvMjAwNwkAAAABMP/KWEo3HNcIxUvviDcc1wgpQ0lRLkVOWFRQQTpTQU4uSVFfREFZU19QQVlBQkxF</t>
  </si>
  <si>
    <t>X09VVC5GWTIwMTYBAAAAGnwKAAIAAAAKMTM0LjAwMDY1MgEIAAAABQAAAAExAQAAAAoxOTQ4ODI4NDc3AwAAAAI1MAIAAAAENDE4MwQAAAABMAcAAAAIOC84LzIwMTkIAAAACjEyLzMxLzIwMTYJAAAAATCHxvtENxzXCJJjkYk3HNcIKENJUS5UU0U6NDU0MS5JUV9ERUZfVEFYX0FTU0VUU19MVC5GWTIwMTMBAAAADg5XAAIAAAADNTI5AQgAAAAFAAAAATEBAAAACjE2MjM4MzQyMTIDAAAAAjc5AgAAAAQxMDI2BAAAAAEwBwAAAAg4LzgvMjAxOQgAAAAJMy8zMS8yMDEzCQAAAAEwTWrSTzcc1wivk6GHNxzXCCJDSVEuRU5YVFBBOlNBTi5JUV9ESVZFU1RfQ0YuRlkyMDE0AQAAABp8CgADAAAAAACguatINxzXCNRg44g3HNcIJUNJUS5TV1g6Tk9WTi5JUV9MVF9ERUJUX0lTU1VFRC5GWTIwMTABAAAAWdYFAAIAAAAENTY3NAEIAAAABQAAAAExAQAAAAoxNTg1NzM0NjAxAwAAAAMxNjACAAAABDIwMzQEAAAAATAHAAAACDgvOC8yMDE5CAAAAAoxMi8zMS8yMDEwCQAAAAEwAsqqSTcc1wjKZqWINxzXCCJDSVEuVFNFOjQ1MTkuSVFfTEVWRVJFRF9GQ0YuRlkyMDE4AQAAACN1CgACAAAACTM0MTk5Ljg3NQEIAAAABQAAAAExAQAAAAoxOTUyMjg0NTU3AwAAAAI3OQIAAAAENDQyMgQAAAABMAcAAAAIOC84LzIwMTkIAAAACjEyLzMxLzIwMTgJAAAAATCNZUJLNxzXCHUKZYg3HNcIKENJUS5UU0U6NDU0MS5JUV9GSVhF</t>
  </si>
  <si>
    <t>RF9BU1NFVF9UVVJOUy5GWTIwMTkBAAAADg5XAAIAAAAIMy4wMzU3MDYBCAAAAAUAAAABMQEAAAAKMTk2OTMwNDI2NAMAAAACNzkCAAAABDQwNjYEAAAAATAHAAAACDgvOC8yMDE5CAAAAAkzLzMxLzIwMTkJAAAAATAvSRBGNxzXCJ5mcok3HNcIKkNJUS5UU0U6NDUwMy5JUV9UT1RBTF9DT01NT05fRVFVSVRZLkZZMjAxMQEAAACRWA0AAgAAAAcxMDIxMDk0AQgAAAAFAAAAATEBAAAACjE2Mzk1MzE1MTUDAAAAAjc5AgAAAAQxMDA2BAAAAAEwBwAAAAg4LzgvMjAxOQgAAAAJMy8zMS8yMDExCQAAAAEw/1SWTTcc1whosQWINxzXCC5DSVEuTllTRTpURVZBLklRX09USEVSX0lOVkVTVF9BQ1RfU1VQUEwuRlkyMDA3AQAAAE+zBAACAAAAAy0xNQEIAAAABQAAAAExAQAAAAoxMzI3MDEzMzI3AwAAAAMxNjACAAAABDIwNTEEAAAAATAHAAAACDgvOC8yMDE5CAAAAAoxMi8zMS8yMDA3CQAAAAEwqx2uSDcc1wjY1PiINxzXCCZDSVEuTlNFSTpTVU5QSEFSTUEuSVFfRlVMTF9USU1FLkZZMjAxMwEAAACwJwIAAwAAAAAAz+anRzcc1wheCjKJNxzXCCFDSVEuU1dYOk5PVk4uSVFfQ0FTSF9UQVhFUy5GWTIwMTMBAAAAWdYFAAIAAAAEMjA1NAEIAAAABQAAAAExAQAAAAoxNzE3MzE1ODUwAwAAAAMxNjACAAAABDMwNTMEAAAAATAHAAAACDgvOC8yMDE5CAAAAAoxMi8zMS8yMDEzCQAAAAEwAsqqSTcc1wiJjayINxzXCChD</t>
  </si>
  <si>
    <t>SVEuVFNFOjQ1MTkuSVFfREVGX1RBWF9BU1NFVFNfTFQuRlkyMDA5AQAAACN1CgACAAAABTE0NTk0AQgAAAAFAAAAATEBAAAACjE1NDE3MTUwMDADAAAAAjc5AgAAAAQxMDI2BAAAAAEwBwAAAAg4LzgvMjAxOQgAAAAKMTIvMzEvMjAwOQkAAAABMDSGh0s3HNcIL7p1iDcc1wgmQ0lRLk5ZU0U6VEVWQS5JUV9MVF9ERUJUX0lTU1VFRC5GWTIwMTYBAAAAT7MEAAIAAAAFMjUyNTIBCAAAAAUAAAABMQEAAAAKMTk0NjA3NDQ3NQMAAAADMTYwAgAAAAQyMDM0BAAAAAEwBwAAAAg4LzgvMjAxOQgAAAAKMTIvMzEvMjAxNgkAAAABMKDWlEc3HNcIRh8miTcc1wgZQ0lRLlRTRTo0NTU1LklRX0FQLkZZMjAwOQEAAADlkEQAAgAAAAUxMjYwMgEIAAAABQAAAAExAQAAAAoxMzgxMjA1NDAwAwAAAAI3OQIAAAAEMTAxOAQAAAABMAcAAAAIOC84LzIwMTkIAAAACTMvMzEvMjAwOQkAAAABMI/Xqk43HNcIFlimhzcc1wggQ0lRLk5ZU0U6VEVWQS5JUV9EQV9TVVBQTC5GWTIwMTgBAAAAT7MEAAMAAAAAAKDWlEc3HNcIzV0CiTcc1wgeQ0lRLlRTRTo0NTE5LklRX1NUX0RFQlQuRlkyMDA3AQAAACN1CgADAAAAAACBXJ9LNxzXCC+6dYg3HNcIKENJUS5UU0U6NDU4MS5JUV9UT1RBTF9ERUJUX0VRVUlUWS5GWTIwMDkBAAAAal0NAAIAAAAGMC4zMjE2AQgAAAAFAAAAATEBAAAACjE0NjA5MTk3MDMDAAAAAjc5AgAAAAQ0MDM0BAAA</t>
  </si>
  <si>
    <t>AAEwBwAAAAg4LzgvMjAxOQgAAAAJMy8zMS8yMDA5CQAAAAEwmaKiRTcc1wgJtICJNxzXCCBDSVEuVFNFOjQ1NTUuSVFfRElWRVNUX0NGLkZZMjAwOQEAAADlkEQAAwAAAAAAj9eqTjcc1wgBarmHNxzXCBlDSVEuVFNFOjQ1ODEuSVFfQUQuRlkyMDExAQAAAGpdDQADAAAAAAB8RpdMNxzXCFY3Log3HNcIJ0NJUS5UU0U6NDUwMy5JUV9UT1RBTF9SRVYuRlkyMDE0Li4uLkpQWQEAAACRWA0AAgAAAAcxMTM5OTA5AQgAAAAFAAAAATEBAAAACjE2ODQwNTY1NzYDAAAAAjc5AgAAAAIyOAQAAAABMAcAAAAIOC84LzIwMTkIAAAACTMvMzEvMjAxNAkAAAABMGztNUQ3HNcIRITWiTcc1wgkQ0lRLlRTRTo0NTQxLklRX0NVUlJFTkNZX0dBSU4uRlkyMDEyAQAAAA4OVwADAAAAAABNatJPNxzXCAf2o4c3HNcIIENJUS5UU0U6NDU4MS5JUV9QQVJUX1RJTUUuRlkyMDE3AQAAAGpdDQADAAAAAAANcH9MNxzXCFGlgYg3HNcII0NJUS5UU0U6NDUwMy5JUV9JTlRFUkVTVF9FWFAuRlkyMDE0AQAAAJFYDQADAAAAAACftZhNNxzXCA7DGIg3HNcIJ0NJUS5OWVNFOlRFVkEuSVFfTE9BTlNfUkVDRUlWX0xULkZZMjAxMgEAAABPswQAAwAAAAAABgBKSDcc1wgON/uINxzXCDlDSVEuU1dYOk5PVk4uSVFfQ1VTVE9NX0JFVEEuLTEwNFcuMjAwOC8xMi8zMS4uXk4yMjUuSlBZLkgBAAAAWdYFAAIAAAARMC40NzIwODExMTUzNjE5MDgA</t>
  </si>
  <si>
    <t>RgUdZjcc1whSb+KJNxzXCCBDSVEuVFNFOjQ1NTUuSVFfRlVMTF9USU1FLkZZMjAwOQEAAADlkEQAAgAAAAM4MzQAj9eqTjcc1wgH9qOHNxzXCCRDSVEuVFNFOjQ1MTkuSVFfQ0FTSF9JTlRFUkVTVC5GWTIwMTgBAAAAI3UKAAIAAAABNQEIAAAABQAAAAExAQAAAAoxOTUyMjg0NTU3AwAAAAI3OQIAAAAEMzAyOAQAAAABMAcAAAAIOC84LzIwMTkIAAAACjEyLzMxLzIwMTgJAAAAATCNZUJLNxzXCCdGYIg3HNcIG0NJUS5UU0U6NDU1My5JUV9DT0dTLkZZMjAxNQEAAAAgzkQAAgAAAAUzNDQ4NwEIAAAABQAAAAExAQAAAAoxNzQ1MjE0MjIwAwAAAAI3OQIAAAACMzQEAAAAATAHAAAACDgvOC8yMDE5CAAAAAkzLzMxLzIwMTUJAAAAATBdpYVNNxzXCA/YDIg3HNcII0NJUS5UU0U6NDU0MS5JUV9QRV9FWENMLi4yMDA0LzExLzMwAQAAAA4OVwADAAAAAAAN/ydnNxzXCLNF+ok3HNcIJUNJUS5UU0U6NDU0MS5JUV9HV19JTlRBTl9BTU9SVC5GWTIwMTYBAAAADg5XAAIAAAADMjAxAQgAAAAFAAAAATEBAAAACjE3OTcxNTYyNDEDAAAAAjc5AgAAAAIzMQQAAAABMAcAAAAIOC84LzIwMTkIAAAACTMvMzEvMjAxNgkAAAABMEXpik83HNcIr5Ohhzcc1wgoQ0lRLk5TRUk6U1VOUEhBUk1BLklRX0xFVkVSRURfRkNGLkZZMjAxMAEAAACwJwIAAgAAAAc0ODYuMTI1AQgAAAAFAAAAATEBAAAACjE0Njc4ODkzMDIDAAAAAjcy</t>
  </si>
  <si>
    <t>AgAAAAQ0NDIyBAAAAAEwBwAAAAg4LzgvMjAxOQgAAAAJMy8zMS8yMDEwCQAAAAEwdoSlRzcc1wgMLliJNxzXCCRDSVEuVFNFOjQ1NTUuSVFfSU5DX0VRVUlUWV9DRi5GWTIwMDkBAAAA5ZBEAAMAAAAAAI/Xqk43HNcI336thzcc1wgfQ0lRLlRTRTo0NTIzLklRX1RPVEFMX0NBLkZZMjAxNAEAAAC8dQoAAgAAAAY1MDM0MTYBCAAAAAUAAAABMQEAAAAKMTY4NDM3NDg0MAMAAAACNzkCAAAABDEwMDgEAAAAATAHAAAACDgvOC8yMDE5CAAAAAkzLzMxLzIwMTQJAAAAATDWEz9MNxzXCPlXc4g3HNcIIENJUS5OWVNFOlRFVkEuSVFfT1BFUl9JTkMuRlkyMDEyAQAAAE+zBAACAAAABDQyNzUBCAAAAAUAAAABMQEAAAAKMTcxODIxNzc1NQMAAAADMTYwAgAAAAIyMQQAAAABMAcAAAAIOC84LzIwMTkIAAAACjEyLzMxLzIwMTIJAAAAATAGAEpINxzXCEYfJok3HNcIGkNJUS5OWVNFOlRFVkEuSVFfR1AuRlkyMDA4AQAAAE+zBAACAAAABDU5NzMBCAAAAAUAAAABMQEAAAAKMTQyOTk5ODQzNgMAAAADMTYwAgAAAAIxMAQAAAABMAcAAAAIOC84LzIwMTkIAAAACjEyLzMxLzIwMDgJAAAAATCrHa5INxzXCAXD5Yg3HNcIJ0NJUS5UU0U6NDUxOS5JUV9FQklUREFfQ0FQRVhfSU5ULkZZMjAxMQEAAAAjdQoAAgAAAAgxNjc3Mi43NQEIAAAABQAAAAExAQAAAAoxNTQxNzE1MDUzAwAAAAI3OQIAAAAENDE5MQQAAAABMAcAAAAI</t>
  </si>
  <si>
    <t>OC84LzIwMTkIAAAACjEyLzMxLzIwMTEJAAAAATBS1S1FNxzXCOI8iok3HNcIJENJUS5UU0U6NDU1NS5JUV9DVVJSRU5DWV9HQUlOLkZZMjAxNQEAAADlkEQAAwAAAAAAJhDFTjcc1wiALr6HNxzXCCZDSVEuTllTRTpURVZBLklRX0RJTFVUX0VQU19JTkNMLkZZMjAwOQEAAABPswQAAgAAAAgyLjIzMzI1OAEIAAAABQAAAAExAQAAAAoxNTE2ODk3NDI2AwAAAAMxNjACAAAAATgEAAAAATAHAAAACDgvOC8yMDE5CAAAAAoxMi8zMS8yMDA5CQAAAAEw1Z1HSDcc1wiZ/uCINxzXCCdDSVEuVFNFOjQ1ODEuSVFfQ0ZPX0NVUlJFTlRfTElBQi5GWTIwMTkBAAAAal0NAAIAAAAIMC4zMjg4NDUBCAAAAAUAAAABMQEAAAAKMTk3MDA1MTM1NgMAAAACNzkCAAAABDQxODUEAAAAATAHAAAACDgvOC8yMDE5CAAAAAkzLzMxLzIwMTkJAAAAATDUBKVFNxzXCB2fjIk3HNcIKENJUS5OWVNFOlRFVkEuSVFfRUJJVERBX0NBUEVYX0lOVC5GWTIwMTcBAAAAT7MEAAIAAAAINS45NjExNDIBCAAAAAUAAAABMQEAAAAKMTk0NjA3NDQ3NwMAAAADMTYwAgAAAAQ0MTkxBAAAAAEwBwAAAAg4LzgvMjAxOQgAAAAKMTIvMzEvMjAxNwkAAAABMGztNUQ3HNcImmCwiTcc1wggQ0lRLkVOWFRQQTpTQU4uSVFfUkFXX0lOVi5GWTIwMTABAAAAGnwKAAIAAAADODM4AQgAAAAFAAAAATEBAAAACjE1OTE0Mjc5NDADAAAAAjUwAgAAAAQzMTcxBAAA</t>
  </si>
  <si>
    <t>AAEwBwAAAAg4LzgvMjAxOQgAAAAKMTIvMzEvMjAxMAkAAAABMPjBtUo3HNcICMAEiTcc1wgnQ0lRLk5ZU0U6UEZFLklRX0NIQU5HRV9JTlZFTlRPUlkuRlkyMDE1AQAAAN55AgACAAAABC0xOTkBCAAAAAUAAAABMQEAAAAKMTg3NTYyNDg0NQMAAAADMTYwAgAAAAQyMDk5BAAAAAEwBwAAAAg4LzgvMjAxOQgAAAAKMTIvMzEvMjAxNQkAAAABMP/KWEo3HNcIYxmXiDcc1wgmQ0lRLlRTRTo0NTQxLklRX09USEVSX0xUX0FTU0VUUy5GWTIwMTcBAAAADg5XAAIAAAABMQEIAAAABQAAAAExAQAAAAoxODQ3NTY4Nzk4AwAAAAI3OQIAAAAEMTA2MAQAAAABMAcAAAAIOC84LzIwMTkIAAAACTMvMzEvMjAxNwkAAAABMEXpik83HNcIGuGvhzcc1wgjQ0lRLlNXWDpOT1ZOLklRX0JBU0lDX1dFSUdIVC5GWTIwMTMBAAAAWdYFAAIAAAALMjQ0MC44NDk4MDUAAsqqSTcc1wir766INxzXCCFDSVEuVFNFOjQ1NTMuSVFfU0dBX01BUkdJTi5GWTIwMTUBAAAAIM5EAAIAAAAHMjcuNDc3MgEIAAAABQAAAAExAQAAAAoxNzQ1MjE0MjIwAwAAAAI3OQIAAAAENDM3NQQAAAABMAcAAAAIOC84LzIwMTkIAAAACTMvMzEvMjAxNQkAAAABMNiy7EU3HNcI+LZhiTcc1wggQ0lRLlRTRTo0NTgxLklRX05JX01BUkdJTi5GWTIwMTYBAAAAal0NAAIAAAAGNy43NDU3AQgAAAAFAAAAATEBAAAACjE3OTg4OTQ5MTUDAAAAAjc5AgAAAAQ0MDk0</t>
  </si>
  <si>
    <t>BAAAAAEwBwAAAAg4LzgvMjAxOQgAAAAJMy8zMS8yMDE2CQAAAAEw1ASlRTcc1wjHVF+JNxzXCCdDSVEuVFNFOjQ1ODEuSVFfVE9UQUxfUkVWLkZZMjAxNC4uLi5KUFkBAAAAal0NAAIAAAAGMjk1OTU4AQgAAAAFAAAAATEBAAAACjE3NjA0NTc3OTMDAAAAAjc5AgAAAAIyOAQAAAABMAcAAAAIOC84LzIwMTkIAAAACTMvMzEvMjAxNAkAAAABMGztNUQ3HNcIHyW1iTcc1wglQ0lRLlRTRTo0NTQxLklRX09USEVSX0NBX1NVUFBMLkZZMjAxMwEAAAAODlcAAgAAAAQxNzM0AQgAAAAFAAAAATEBAAAACjE2MjM4MzQyMTIDAAAAAjc5AgAAAAQxMDU1BAAAAAEwBwAAAAg4LzgvMjAxOQgAAAAJMy8zMS8yMDEzCQAAAAEwTWrSTzcc1wh2t8eHNxzXCCNDSVEuVFNFOjQ1NDEuSVFfR1JPU1NfTUFSR0lOLkZZMjAxOAEAAAAODlcAAgAAAAcyNC43NzE1AQgAAAAFAAAAATEBAAAACjE4OTM2ODMxMTcDAAAAAjc5AgAAAAQ0MDc0BAAAAAEwBwAAAAg4LzgvMjAxOQgAAAAJMy8zMS8yMDE4CQAAAAEwL0kQRjcc1whEFoOJNxzXCChDSVEuVFNFOjQ1NTUuSVFfUFJPVl9CQURfREVCVFNfQ0YuRlkyMDEwAQAAAOWQRAADAAAAAACP16pONxzXCBvPnIc3HNcII0NJUS5UU0U6NDU1My5JUV9HUk9TU19NQVJHSU4uRlkyMDE5AQAAACDORAACAAAABzQ2LjA0ODYBCAAAAAUAAAABMQEAAAAKMTk2OTk1MDA2NgMAAAACNzkCAAAABDQw</t>
  </si>
  <si>
    <t>NzQEAAAAATAHAAAACDgvOC8yMDE5CAAAAAkzLzMxLzIwMTkJAAAAATDYsuxFNxzXCMdUX4k3HNcIGUNJUS5TV1g6Tk9WTi5JUV9SRS5GWTIwMTUBAAAAWdYFAAIAAAAFODAzNzkBCAAAAAUAAAABMQEAAAAKMTg3MjExOTc3NQMAAAADMTYwAgAAAAQxMjIyBAAAAAEwBwAAAAg4LzgvMjAxOQgAAAAKMTIvMzEvMjAxNQkAAAABMBpHY0k3HNcI4dq6iDcc1wgdQ0lRLlRTRTo0NTQxLklRX0NPTU1PTi5GWTIwMTYBAAAADg5XAAIAAAAFMTk5NzYBCAAAAAUAAAABMQEAAAAKMTc5NzE1NjI0MQMAAAACNzkCAAAABDExMDMEAAAAATAHAAAACDgvOC8yMDE5CAAAAAkzLzMxLzIwMTYJAAAAATBF6YpPNxzXCLSN34c3HNcIK0NJUS5UU0U6NDU1My5JUV9NSU5PUklUWV9JTlRFUkVTVF9DRi5GWTIwMTYBAAAAIM5EAAMAAAAAAF2lhU03HNcInwH1hzcc1wggQ0lRLlRTRTo0NTE5LklRX1NUX0lOVkVTVC5GWTIwMTQBAAAAI3UKAAIAAAAGMTE2MDMwAQgAAAAFAAAAATEBAAAACjE3MjY0ODk1MjYDAAAAAjc5AgAAAAQxMDY5BAAAAAEwBwAAAAg4LzgvMjAxOQgAAAAKMTIvMzEvMjAxNAkAAAABMI1lQks3HNcIL7p1iDcc1wgvQ0lRLk5TRUk6U1VOUEhBUk1BLklRX0RFQlRfRVFVSVZfTkVUX1BCTy5GWTIwMDgBAAAAsCcCAAIAAAADMi40AQgAAAAFAAAAATEBAAAACjExMTc5Mzc2NzIDAAAAAjcyAgAAAAUyMTY3OQQAAAAB</t>
  </si>
  <si>
    <t>MAcAAAAIOC84LzIwMTkIAAAACTMvMzEvMjAwOAkAAAABMKDWlEc3HNcIj4EoiTcc1wgiQ0lRLlRTRTo0NTIzLklRX0NBU0hfSU5WRVNULkZZMjAxNgEAAAC8dQoAAgAAAAUtNjcwMQEIAAAABQAAAAExAQAAAAoxNzk3MTU2MTg4AwAAAAI3OQIAAAAEMjAwNQQAAAABMAcAAAAIOC84LzIwMTkIAAAACTMvMzEvMjAxNgkAAAABMIFcn0s3HNcIfSI6iDcc1wglQ0lRLlRTRTo0NTE5LklRX09USEVSX09QRVJfQUNULkZZMjAwNwEAAAAjdQoAAgAAAAQ1NTM3AQgAAAAFAAAAATEBAAAACTgxMDQ3NDY1OAMAAAACNzkCAAAABDIwNDcEAAAAATAHAAAACDgvOC8yMDE5CAAAAAoxMi8zMS8yMDA3CQAAAAEw+SOFSzcc1whUH1mINxzXCCtDSVEuTlNFSTpTVU5QSEFSTUEuSVFfU1BFQ0lBTF9ESVZfQ0YuRlkyMDA5AQAAALAnAgADAAAAAAB2hKVHNxzXCFsNE4k3HNcIH0NJUS5UU0U6NDUwMy5JUV9FQklUX0lOVC5GWTIwMTQBAAAAkVgNAAMAAAAAAJmiokU3HNcImmCwiTcc1wgeQ0lRLlRTRTo0NTE5LklRX1NUX0RFQlQuRlkyMDE2AQAAACN1CgACAAAAAzEzNQEIAAAABQAAAAExAQAAAAoxODM1MDM4ODIyAwAAAAI3OQIAAAAEMTA0NgQAAAABMAcAAAAIOC84LzIwMTkIAAAACjEyLzMxLzIwMTYJAAAAATCNZUJLNxzXCNNsZ4g3HNcIHUNJUS5UU0U6NDU1My5JUV9FQklUREEuRlkyMDEyAQAAACDORAACAAAABTExODgz</t>
  </si>
  <si>
    <t>AQgAAAAFAAAAATEBAAAACjE1NTQ5NTA3ODcDAAAAAjc5AgAAAAQ0MDUxBAAAAAEwBwAAAAg4LzgvMjAxOQgAAAAJMy8zMS8yMDEyCQAAAAEw2zyOTjcc1wg+ydqHNxzXCB5DSVEuTllTRTpQRkUuSVFfV0lQX0lOVi5GWTIwMTQBAAAA3nkCAAIAAAAEMzI0OAEIAAAABQAAAAExAQAAAAoxODI5MTU2NDI4AwAAAAMxNjACAAAABDMyMTkEAAAAATAHAAAACDgvOC8yMDE5CAAAAAoxMi8zMS8yMDE0CQAAAAEw/8pYSjcc1wjoYcSINxzXCCdDSVEuU1dYOk5PVk4uSVFfRUJJVERBX0NBUEVYX0lOVC5GWTIwMTgBAAAAWdYFAAIAAAAJMTQuNDM4ODcxAQgAAAAFAAAAATEBAAAACjE5NDMyNTA3MzIDAAAAAzE2MAIAAAAENDE5MQQAAAABMAcAAAAIOC84LzIwMTkIAAAACjEyLzMxLzIwMTgJAAAAATCHxvtENxzXCMhOnYk3HNcIKENJUS5UU0U6NDUyMy5JUV9UT1RBTF9ERUJUX0VCSVREQS5GWTIwMTQBAAAAvHUKAAIAAAAIMi4wNjc4MDkBCAAAAAUAAAABMQEAAAAKMTY4NDM3NDg0MAMAAAACNzkCAAAABDQxOTIEAAAAATAHAAAACDgvOC8yMDE5CAAAAAkzLzMxLzIwMTQJAAAAATDUBKVFNxzXCHABj4k3HNcIKENJUS5FTlhUUEE6U0FOLklRX0xUX0RFQlRfQ0FQSVRBTC5GWTIwMTIBAAAAGnwKAAIAAAAHMTQuODgzNQEIAAAABQAAAAExAQAAAAoxNzIzMDE2OTM0AwAAAAI1MAIAAAAENDE4NwQAAAABMAcAAAAIOC84</t>
  </si>
  <si>
    <t>LzIwMTkIAAAACjEyLzMxLzIwMTIJAAAAATCHxvtENxzXCB8ltYk3HNcIJUNJUS5UU0U6NDUwMy5JUV9HV19JTlRBTl9BTU9SVC5GWTIwMDgBAAAAkVgNAAMAAAAAAJgHiE03HNcI9O/hhzcc1wgkQ0lRLkVOWFRQQTpTQU4uSVFfT1RIRVJfSU5UQU4uRlkyMDA3AQAAABp8CgACAAAABTE2NDg4AQgAAAAFAAAAATEBAAAACjEzMzkyMjkwMTgDAAAAAjUwAgAAAAQxMDQwBAAAAAEwBwAAAAg4LzgvMjAxOQgAAAAKMTIvMzEvMjAwNwkAAAABMFWpZUk3HNcIK7SziDcc1wgjQ0lRLlRTRTo0NTU1LklRX0JFVEFfMllSLjIwMTgvMDMvMzEBAAAA5ZBEAAIAAAARMC42OTQxMjAxNjY4NzIwOTgADf8nZzcc1wi/SNuJNxzXCBlDSVEuVFNFOjQ1NTMuSVFfQUUuRlkyMDE1AQAAACDORAACAAAAAzEwNgEIAAAABQAAAAExAQAAAAoxNzQ1MjE0MjIwAwAAAAI3OQIAAAAEMTAxNgQAAAABMAcAAAAIOC84LzIwMTkIAAAACTMvMzEvMjAxNQkAAAABMF2lhU03HNcIrRMIiDcc1wgkQ0lRLlNXWDpOT1ZOLklRX1BFUklPRERBVEVfSVMuRlkyMDEwAQAAAFnWBQAFAAAACjIwMTAvMTIvMzEAAsqqSTcc1wjFS++INxzXCCVDSVEuVFNFOjQ1MDMuSVFfTFRfREVCVF9SRVBBSUQuRlkyMDE5AQAAAJFYDQADAAAAAAA2O8FNNxzXCA/YDIg3HNcIHENJUS5TV1g6Tk9WTi5JUV9EQV9DRi5GWTIwMTQBAAAAWdYFAAIAAAAENDM2MQEIAAAA</t>
  </si>
  <si>
    <t>BQAAAAExAQAAAAoxODI1NTM5MjMxAwAAAAMxNjACAAAABDIxNjAEAAAAATAHAAAACDgvOC8yMDE5CAAAAAoxMi8zMS8yMDE0CQAAAAEwGkdjSTcc1wiX+/+INxzXCBxDSVEuTllTRTpQRkUuSVFfQ0FQRVguRlkyMDA4AQAAAN55AgACAAAABS0xNzAxAQgAAAAFAAAAATEBAAAACjE0MzM3NTMwMTEDAAAAAzE2MAIAAAAEMjAyMQQAAAABMAcAAAAIOC84LzIwMTkIAAAACjEyLzMxLzIwMDgJAAAAATCw651KNxzXCNNsZ4g3HNcIM0NJUS5TV1g6Tk9WTi5JUV9DSEFOR0VfT1RIRVJfTkVUX09QRVJfQVNTRVRTLkZZMjAxNgEAAABZ1gUAAgAAAAQtNTYyAQgAAAAFAAAAATEBAAAACjE5NDMyNTA3MzcDAAAAAzE2MAIAAAAEMjA0NQQAAAABMAcAAAAIOC84LzIwMTkIAAAACjEyLzMxLzIwMTYJAAAAATAaR2NJNxzXCOHauog3HNcIIkNJUS5OWVNFOlBGRS5JUV9PVEhFUl9JTlRBTi5GWTIwMTQBAAAA3nkCAAIAAAAFMzUxNjYBCAAAAAUAAAABMQEAAAAKMTgyOTE1NjQyOAMAAAADMTYwAgAAAAQxMDQwBAAAAAEwBwAAAAg4LzgvMjAxOQgAAAAKMTIvMzEvMjAxNAkAAAABMP/KWEo3HNcILi6LiDcc1wggQ0lRLlRTRTo0NTAzLklRX0xUX0lOVkVTVC5GWTIwMDgBAAAAkVgNAAIAAAAGMTU3NzczAQgAAAAFAAAAATEBAAAACjE0MTMwOTIwNDMDAAAAAjc5AgAAAAQxMDU0BAAAAAEwBwAAAAg4LzgvMjAxOQgAAAAJMy8z</t>
  </si>
  <si>
    <t>MS8yMDA4CQAAAAEw/1SWTTcc1wiaDUaINxzXCB9DSVEuVFNFOjQ1MDMuSVFfRUJUX0VYQ0wuRlkyMDEwAQAAAJFYDQACAAAABjE4ODE4NAEIAAAABQAAAAExAQAAAAoxMzgwNTI4Njc0AwAAAAI3OQIAAAABNAQAAAABMAcAAAAIOC84LzIwMTkIAAAACTMvMzEvMjAxMAkAAAABMP9Ulk03HNcID9gMiDcc1wgbQ0lRLkVOWFRQQTpTQU4uSVFfRE8uRlkyMDE2AQAAABp8CgACAAAAAzMxNAEIAAAABQAAAAExAQAAAAoxOTQ4ODI4NDc3AwAAAAI1MAIAAAACNDAEAAAAATAHAAAACDgvOC8yMDE5CAAAAAoxMi8zMS8yMDE2CQAAAAEwqx2uSDcc1wgON/uINxzXCB9DSVEuTlNFSTpTVU5QSEFSTUEuSVFfR1AuRlkyMDEzAQAAALAnAgACAAAABzg0MTc5LjcBCAAAAAUAAAABMQEAAAAKMTY5NjQ2ODQ0MgMAAAACNzICAAAAAjEwBAAAAAEwBwAAAAg4LzgvMjAxOQgAAAAJMy8zMS8yMDEzCQAAAAEwz+anRzcc1wheCjKJNxzXCBlDSVEuVFNFOjQ1MDMuSVFfUkUuRlkyMDE2AQAAAJFYDQACAAAABjk3MzA1NAEIAAAABQAAAAExAQAAAAoxNzk3MjE4NTUyAwAAAAI3OQIAAAAEMTIyMgQAAAABMAcAAAAIOC84LzIwMTkIAAAACTMvMzEvMjAxNgkAAAABMPvYvk03HNcIaLEFiDcc1wgkQ0lRLkVOWFRQQTpTQU4uSVFfQURWRVJUSVNJTkcuRlkyMDA4AQAAABp8CgADAAAAAAC5X7NKNxzXCNjU+Ig3HNcIJENJUS5UU0U6NDU4</t>
  </si>
  <si>
    <t>MS5JUV9DQVNIX0lOVEVSRVNULkZZMjAxMwEAAABqXQ0AAgAAAAIxNwEIAAAABQAAAAExAQAAAAoxNjI1NDU3NjIxAwAAAAI3OQIAAAAEMzAyOAQAAAABMAcAAAAIOC84LzIwMTkIAAAACTMvMzEvMjAxMwkAAAABMHxGl0w3HNcI+VdziDcc1wgkQ0lRLk5TRUk6U1VOUEhBUk1BLklRX0lOQ19UQVguRlkyMDE2AQAAALAnAgACAAAABjkxMzcuNwEIAAAABQAAAAExAQAAAAoxODU4MTI0NTY5AwAAAAI3MgIAAAACNzUEAAAAATAHAAAACDgvOC8yMDE5CAAAAAkzLzMxLzIwMTYJAAAAATBAkilHNxzXCPZFLYk3HNcIGkNJUS4wLklRX1NUX0RFQlRfUkVQQUlELkZZBQAAAAAAAAAIAAAAFShJbnZhbGlkIFRpbWUgUGVyaW9kKUCSKUc3HNcIRBaDiTcc1wglQ0lRLlRTRTo0NTQxLklRX0xUX0RFQlRfRVFVSVRZLkZZMjAxNAEAAAAODlcAAgAAAAcxOS4wMjEzAQgAAAAFAAAAATEBAAAACjE2ODY2Mzc4MjUDAAAAAjc5AgAAAAQ0MDg1BAAAAAEwBwAAAAg4LzgvMjAxOQgAAAAJMy8zMS8yMDE0CQAAAAEwL0kQRjcc1wiC8lyJNxzXCCRDSVEuU1dYOk5PVk4uSVFfSU5DX0VRVUlUWV9DRi5GWTIwMDkBAAAAWdYFAAIAAAAELTI5MwEIAAAABQAAAAExAQAAAAoxNDkxNzI4NDg2AwAAAAMxNjACAAAABDIwODYEAAAAATAHAAAACDgvOC8yMDE5CAAAAAoxMi8zMS8yMDA5CQAAAAEw0WeoSTcc1wjL/8GINxzXCDJDSVEuTlNF</t>
  </si>
  <si>
    <t>STpTVU5QSEFSTUEuSVFfREVCVF9FUVVJVl9PUEVSX0xFQVNFLkZZMjAxOAEAAACwJwIAAgAAAAY5MTUwLjQBCAAAAAUAAAABMQEAAAAKMTk3MzE4MjE4MwMAAAACNzICAAAABTIxNjcxBAAAAAEwBwAAAAg4LzgvMjAxOQgAAAAJMy8zMS8yMDE4CQAAAAEwbfQrRzcc1whMkFqJNxzXCCZDSVEuTllTRTpURVZBLklRX09USEVSX09QRVJfQUNULkZZMjAxMAEAAABPswQAAgAAAAQtMTM0AQgAAAAFAAAAATEBAAAACjE1ODc1NTc0NzQDAAAAAzE2MAIAAAAEMjA0NwQAAAABMAcAAAAIOC84LzIwMTkIAAAACjEyLzMxLzIwMTAJAAAAATDVnUdINxzXCHAQ9Ig3HNcIJENJUS5UU0U6NDU1NS5JUV9JTVBBSVJNRU5UX0dXLkZZMjAxOAEAAADlkEQAAwAAAAAAJhDFTjcc1whRPfCHNxzXCCVDSVEuVFNFOjQ1NTMuSVFfT1RIRVJfQ0FfU1VQUEwuRlkyMDA4AQAAACDORAACAAAABzY2My40NDEBCAAAAAUAAAABMQEAAAAKMTA2Mjc0NDczMAMAAAACNzkCAAAABDEwNTUEAAAAATAHAAAACDgvOC8yMDE5CAAAAAkzLzMxLzIwMDgJAAAAATCo24tONxzXCE4lG4g3HNcIIUNJUS5UU0U6NDU0MS5JUV9DT01NT05fUkVQLkZZMjAxMwEAAAAODlcAAgAAAAQtOTkwAQgAAAAFAAAAATEBAAAACjE2MjM4MzQyMTIDAAAAAjc5AgAAAAQyMTY0BAAAAAEwBwAAAAg4LzgvMjAxOQgAAAAJMy8zMS8yMDEzCQAAAAEwjczUTzcc1wgbz5yH</t>
  </si>
  <si>
    <t>NxzXCCdDSVEuVFNFOjQ1MDMuSVFfQ0ZPX0NVUlJFTlRfTElBQi5GWTIwMTIBAAAAkVgNAAIAAAAIMC41NDk2MjUBCAAAAAUAAAABMQEAAAAKMTYzOTUzMTUwNAMAAAACNzkCAAAABDQxODUEAAAAATAHAAAACDgvOC8yMDE5CAAAAAkzLzMxLzIwMTIJAAAAATDx6e5FNxzXCH94hYk3HNcIGkNJUS5OWVNFOlRFVkEuSVFfTkkuRlkyMDExAQAAAE+zBAACAAAABDI3NTkBCAAAAAUAAAABMQEAAAAKMTY1NzY2MDI4MQMAAAADMTYwAgAAAAIxNQQAAAABMAcAAAAIOC84LzIwMTkIAAAACjEyLzMxLzIwMTEJAAAAATDVnUdINxzXCJn+4Ig3HNcIKkNJUS5UU0U6NDU1NS5JUV9DVVJSRU5UX1BPUlRfTEVBU0VTLkZZMjAxMgEAAADlkEQAAgAAAAE3AQgAAAAFAAAAATEBAAAACjE1NTQzMzcwODIDAAAAAjc5AgAAAAQxMDkwBAAAAAEwBwAAAAg4LzgvMjAxOQgAAAAJMy8zMS8yMDEyCQAAAAEwj9eqTjcc1wjueOuHNxzXCCZDSVEuU1dYOk5PVk4uSVFfQ0FTSF9DT05WRVJTSU9OLkZZMjAwNwEAAABZ1gUAAgAAAAoxNDUuNzg2NDc1AQgAAAAFAAAAATEBAAAACjEzMTcwNjgyNDYDAAAAAzE2MAIAAAAENDE4NAQAAAABMAcAAAAIOC84LzIwMTkIAAAACjEyLzMxLzIwMDcJAAAAATBS1S1FNxzXCPmwn4k3HNcIJ0NJUS5OU0VJOlNVTlBIQVJNQS5JUV9FQklUREFfSU5ULkZZMjAxMgEAAACwJwIAAgAAAAoxMTYuOTgyOTc4</t>
  </si>
  <si>
    <t>AQgAAAAFAAAAATEBAAAACjE2MzY1NDYxOTkDAAAAAjcyAgAAAAQ0MTkwBAAAAAEwBwAAAAg4LzgvMjAxOQgAAAAJMy8zMS8yMDEyCQAAAAEwbO01RDcc1wh36bmJNxzXCCVDSVEuVFNFOjQ1ODEuSVFfR0FJTl9BU1NFVFNfQ0YuRlkyMDE1AQAAAGpdDQACAAAABC01ODYBCAAAAAUAAAABMQEAAAAKMTc2MDQ1NzY2NwMAAAACNzkCAAAABDIwMjYEAAAAATAHAAAACDgvOC8yMDE5CAAAAAkzLzMxLzIwMTUJAAAAATANcH9MNxzXCEfAN4g3HNcII0NJUS5UU0U6NDUyMy5JUV9CRVRBXzJZUi4yMDE2LzAzLzMxAQAAALx1CgACAAAAETAuNTI0OTUxNjIzMjg4MzA4AEhhKmc3HNcIKw3giTcc1wgiQ0lRLlNXWDpOT1ZOLklRX0dBSU5fQVNTRVRTLkZZMjAxMgEAAABZ1gUAAwAAAAAAAsqqSTcc1whhxcaINxzXCChDSVEuVFNFOjQ1ODEuSVFfVE9UQUxfREVCVF9SRVBBSUQuRlkyMDA4AQAAAGpdDQACAAAABC0yNzABCAAAAAUAAAABMQEAAAAKMTA1ODkxNTA3OQMAAAACNzkCAAAABDIxNjYEAAAAATAHAAAACDgvOC8yMDE5CAAAAAkzLzMxLzIwMDgJAAAAATB8RpdMNxzXCHIo/Ic3HNcIG0NJUS5UU0U6NDU1NS5JUV9FQklULkZZMjAxMQEAAADlkEQAAgAAAAUxMzU5MgEIAAAABQAAAAExAQAAAAoxNDU5NTEwMDI2AwAAAAI3OQIAAAADNDAwBAAAAAEwBwAAAAg4LzgvMjAxOQgAAAAJMy8zMS8yMDExCQAAAAEwj9eq</t>
  </si>
  <si>
    <t>Tjcc1wijpbSHNxzXCCZDSVEuVFNFOjQ1NTUuSVFfTFRfREVCVF9DQVBJVEFMLkZZMjAwOQEAAADlkEQAAgAAAAcxNS4zNTgzAQgAAAAFAAAAATEBAAAACjEzODEyMDU0MDADAAAAAjc5AgAAAAQ0MTg3BAAAAAEwBwAAAAg4LzgvMjAxOQgAAAAJMy8zMS8yMDA5CQAAAAEw2LLsRTcc1wg3BHCJNxzXCCdDSVEuVFNFOjQ1MjMuSVFfREFZU19QQVlBQkxFX09VVC5GWTIwMTgBAAAAvHUKAAIAAAAJMTI3LjEzNTM0AQgAAAAFAAAAATEBAAAACjE4OTQwODQ3NzADAAAAAjc5AgAAAAQ0MTgzBAAAAAEwBwAAAAg4LzgvMjAxOQgAAAAJMy8zMS8yMDE4CQAAAAEw1ASlRTcc1wjITp2JNxzXCCZDSVEuVFNFOjQ1MjMuSVFfREVGX1RBWF9MSUFCX0xULkZZMjAxOQEAAAC8dQoAAgAAAAMyODIBCAAAAAUAAAABMQEAAAAKMTk2OTE1NDcyMAMAAAACNzkCAAAABDEwMjcEAAAAATAHAAAACDgvOC8yMDE5CAAAAAkzLzMxLzIwMTkJAAAAATCBXJ9LNxzXCN5vSIg3HNcIHUNJUS5FTlhUUEE6U0FOLklRX05QUEUuRlkyMDE3AQAAABp8CgACAAAABDk1NzkBCAAAAAUAAAABMQEAAAAKMTk0ODgyODQ4MAMAAAACNTACAAAABDEwMDQEAAAAATAHAAAACDgvOC8yMDE5CAAAAAoxMi8zMS8yMDE3CQAAAAEwqx2uSDcc1wjO9h6JNxzXCBlDSVEuVFNFOjQ1NTMuSVFfQVIuRlkyMDA4AQAAACDORAACAAAACTEyMjI2Ljc4MwEIAAAABQAA</t>
  </si>
  <si>
    <t>AAExAQAAAAoxMDYyNzQ0NzMwAwAAAAI3OQIAAAAEMTAyMQQAAAABMAcAAAAIOC84LzIwMTkIAAAACTMvMzEvMjAwOAkAAAABMKjbi043HNcIE97Ohzcc1wguQ0lRLlRTRTo0NTQxLklRX1RPVEFMX0xJQUJfVE9UQUxfQVNTRVRTLkZZMjAxNwEAAAAODlcAAgAAAAc2Ny42Njk1AQgAAAAFAAAAATEBAAAACjE4NDc1Njg3OTgDAAAAAjc5AgAAAAQ0MTg4BAAAAAEwBwAAAAg4LzgvMjAxOQgAAAAJMy8zMS8yMDE3CQAAAAEwL0kQRjcc1wjyP2uJNxzXCBxDSVEuRU5YVFBBOlNBTi5JUV9FQlQuRlkyMDEwAQAAABp8CgACAAAABDcxNTEBCAAAAAUAAAABMQEAAAAKMTU5MTQyNzk0MAMAAAACNTACAAAAAzEzOQQAAAABMAcAAAAIOC84LzIwMTkIAAAACjEyLzMxLzIwMTAJAAAAATC5X7NKNxzXCJ1y9og3HNcII0NJUS5UU0U6NDU1NS5JUV9QRV9FWENMLi4yMDE5LzAzLzMxAQAAAOWQRAACAAAACTE2LjczNjI0MwEHAAAABQAAAAExAQAAAAoxOTQ1MTQ4OTMxAwAAAAEwAgAAAAYxMDAwMjcEAAAAATAHAAAACTMvMjkvMjAxOQgAAAAJMy8yOS8yMDE5EQXqZjcc1wgbbZqHNxzXCC1DSVEuTllTRTpQRkUuSVFfT1RIRVJfSU5WRVNUX0FDVF9TVVBQTC5GWTIwMDkBAAAA3nkCAAIAAAADMTAwAQgAAAAFAAAAATEBAAAACjE1MjQ5MTk0NjEDAAAAAzE2MAIAAAAEMjA1MQQAAAABMAcAAAAIOC84LzIwMTkIAAAACjEyLzMx</t>
  </si>
  <si>
    <t>LzIwMDkJAAAAATCw651KNxzXCOPdm4g3HNcIK0NJUS5OU0VJOlNVTlBIQVJNQS5JUV9TUEVDSUFMX0RJVl9DRi5GWTIwMTYBAAAAsCcCAAMAAAAAAECSKUc3HNcIm2lTiTcc1wg0Q0lRLlRTRTo0NTgxLklRX1RPVEFMX09VVFNUQU5ESU5HX0ZJTElOR19EQVRFLkZZMjAxNgEAAABqXQ0AAgAAAAk3OS45MDk2NTMBBAAAAAUAAAABNQEAAAAKMTc5ODg5NDkxNQIAAAAFMjQxNTMGAAAAATANcH9MNxzXCBS9Vog3HNcIKENJUS5UU0U6NDUxOS5JUV9UT1RBTF9ERUJUX0lTU1VFRC5GWTIwMTIBAAAAI3UKAAMAAAAAADSGh0s3HNcIdQpliDcc1wgoQ0lRLlRTRTo0NTUzLklRX0dXX0lOVEFOX0FNT1JUX0NGLkZZMjAxOQEAAAAgzkQAAwAAAAAAmAeITTcc1wgOwxiINxzXCCFDSVEuVFNFOjQ1ODEuSVFfRUFSTklOR19DTy5GWTIwMTkBAAAAal0NAAIAAAAFNDk4MjQBCAAAAAUAAAABMQEAAAAKMTk3MDA1MTM1NgMAAAACNzkCAAAAATcEAAAAATAHAAAACDgvOC8yMDE5CAAAAAkzLzMxLzIwMTkJAAAAATANcH9MNxzXCBbVK4g3HNcIIUNJUS5FTlhUUEE6U0FOLklRX09QRVJfSU5DLkZZMjAxNQEAAAAafAoAAgAAAAQ2OTcxAQgAAAAFAAAAATEBAAAACjE4Nzc4OTAzNDgDAAAAAjUwAgAAAAIyMQQAAAABMAcAAAAIOC84LzIwMTkIAAAACjEyLzMxLzIwMTUJAAAAATCguatINxzXCAXD5Yg3HNcIJENJUS5FTlhUUEE6</t>
  </si>
  <si>
    <t>U0FOLklRX09USEVSX0lOVEFOLkZZMjAxOAEAAAAafAoAAgAAAAUxNzE0NQEIAAAABQAAAAExAQAAAAoxOTQ4ODI4NDQ0AwAAAAI1MAIAAAAEMTA0MAQAAAABMAcAAAAIOC84LzIwMTkIAAAACjEyLzMxLzIwMTgJAAAAATCrHa5INxzXCAjABIk3HNcIIkNJUS5UU0U6NDUwMy5JUV9FQklUX01BUkdJTi5GWTIwMTcBAAAAkVgNAAIAAAAHMjAuODc1MgEIAAAABQAAAAExAQAAAAoxODQ3NjY3MTgwAwAAAAI3OQIAAAAENDA1MwQAAAABMAcAAAAIOC84LzIwMTkIAAAACTMvMzEvMjAxNwkAAAABMJmiokU3HNcI4jyKiTcc1wgmQ0lRLlRTRTo0NTIzLklRX0VYVFJBX0FDQ19JVEVNUy5GWTIwMDgBAAAAvHUKAAMAAAAAAA1wf0w3HNcIUaWBiDcc1wgiQ0lRLlRTRTo0NTgxLklRX0dBSU5fQVNTRVRTLkZZMjAxOAEAAABqXQ0AAgAAAAMzMzEBCAAAAAUAAAABMQEAAAAKMTg5NTAwMjEyMQMAAAACNzkCAAAAAjU2BAAAAAEwBwAAAAg4LzgvMjAxOQgAAAAJMy8zMS8yMDE4CQAAAAEwDXB/TDcc1wjw6R+INxzXCCRDSVEuTllTRTpQRkUuSVFfSU5DX0VRVUlUWV9DRi5GWTIwMTMBAAAA3nkCAAMAAAAAALDrnUo3HNcIBlWSiDcc1wgrQ0lRLkVOWFRQQTpTQU4uSVFfQ09NTU9OX1BSRUZfRElWX0NGLkZZMjAxNQEAAAAafAoAAwAAAAAAqx2uSDcc1wgmmf2INxzXCChDSVEuVFNFOjQ1MjMuSVFfRUFSTklOR19DT19NQVJH</t>
  </si>
  <si>
    <t>SU4uRlkyMDE5AQAAALx1CgACAAAABzEwLjM0MjMBCAAAAAUAAAABMQEAAAAKMTk2OTE1NDcyMAMAAAACNzkCAAAABDQxODEEAAAAATAHAAAACDgvOC8yMDE5CAAAAAkzLzMxLzIwMTkJAAAAATBS1S1FNxzXCA8rd4k3HNcIL0NJUS5OWVNFOlRFVkEuSVFfTUlOT1JJVFlfSU5URVJFU1RfVE9UQUwuRlkyMDA3AQAAAE+zBAACAAAAAjM2AQgAAAAFAAAAATEBAAAACjEzMjcwMTMzMjcDAAAAAzE2MAIAAAAEMTMxMgQAAAABMAcAAAAIOC84LzIwMTkIAAAACjEyLzMxLzIwMDcJAAAAATCrHa5INxzXCAjABIk3HNcIJENJUS5UU0U6NDU4MS5JUV9FQklUREEuRlkyMDEzLi4uLkpQWQEAAABqXQ0AAgAAAAU0NzM5MQEIAAAABQAAAAExAQAAAAoxNjI1NDU3NjIxAwAAAAI3OQIAAAAENDA1MQQAAAABMAcAAAAIOC84LzIwMTkIAAAACTMvMzEvMjAxMwkAAAABMGztNUQ3HNcIs9emiTcc1wgoQ0lRLlRTRTo0NTQxLklRX1RPVEFMX0RFQlRfSVNTVUVELkZZMjAxNwEAAAAODlcAAgAAAAU3OTc1MgEIAAAABQAAAAExAQAAAAoxODQ3NTY4Nzk4AwAAAAI3OQIAAAAEMjE2MQQAAAABMAcAAAAIOC84LzIwMTkIAAAACTMvMzEvMjAxNwkAAAABMEXpik83HNcIjDGfhzcc1wghQ0lRLlRTRTo0NTU1LklRX0NPTU1PTl9SRVAuRlkyMDE1AQAAAOWQRAADAAAAAAAmEMVONxzXCKOltIc3HNcIIkNJUS5UU0U6NDU1My5JUV9TQUxF</t>
  </si>
  <si>
    <t>X1BQRV9DRi5GWTIwMTYBAAAAIM5EAAIAAAABMQEIAAAABQAAAAExAQAAAAoxNzk4Njk5NjkxAwAAAAI3OQIAAAAEMjA0MgQAAAABMAcAAAAIOC84LzIwMTkIAAAACTMvMzEvMjAxNgkAAAABMF2lhU03HNcIWDoPiDcc1wglQ0lRLlRTRTo0NTAzLklRX05FVF9SRU5UQUxfRVhQLkZZMjAxNgEAAACRWA0AAwAAAAAA+9i+TTcc1whosQWINxzXCBpDSVEuU1dYOk5PVk4uSVFfUkVWLkZZMjAwOQEAAABZ1gUAAgAAAAU0NDI2NwEIAAAABQAAAAExAQAAAAoxNDkxNzI4NDg2AwAAAAMxNjACAAAAAzExMgQAAAABMAcAAAAIOC84LzIwMTkIAAAACjEyLzMxLzIwMDkJAAAAATDRZ6hJNxzXCImNrIg3HNcIG0NJUS5OWVNFOlRFVkEuSVFfQ0lQLkZZMjAwOQEAAABPswQAAwAAAAAA1Z1HSDcc1wjKZqWINxzXCCZDSVEuVFNFOjQ1NDEuSVFfQ0FTSF9DT05WRVJTSU9OLkZZMjAwNQEAAAAODlcAAgAAAAoxMzguMjc3Njk1AQgAAAAFAAAAATEBAAAACTQ4NjE2NDQ5MAMAAAACNzkCAAAABDQxODQEAAAAATAHAAAACDgvOC8yMDE5CAAAAAoxMS8zMC8yMDA1CQAAAAEwJaMIRDcc1wjJv9GJNxzXCDFDSVEuU1dYOk5PVk4uSVFfQ0hBTkdFX05FVF9XT1JLSU5HX0NBUElUQUwuRlkyMDExAQAAAFnWBQACAAAABC0yMDgBCAAAAAUAAAABMQEAAAAKMTU4NTczNDYxNQMAAAADMTYwAgAAAAQ0NDIxBAAAAAEwBwAAAAg4LzgvMjAx</t>
  </si>
  <si>
    <t>OQgAAAAKMTIvMzEvMjAxMQkAAAABMALKqkk3HNcIEbHSiDcc1wglQ0lRLlRTRTo0NTIzLklRX0NBUElUQUxfTEVBU0VTLkZZMjAxMQEAAAC8dQoAAwAAAAAA1hM/TDcc1wgU0kqINxzXCB9DSVEuVFNFOjQ1NTUuSVFfQVJfVFVSTlMuRlkyMDEwAQAAAOWQRAACAAAACDIuNzk3NjE5AQgAAAAFAAAAATEBAAAACjEzODEyMDYxMDADAAAAAjc5AgAAAAQ0MDAxBAAAAAEwBwAAAAg4LzgvMjAxOQgAAAAJMy8zMS8yMDEwCQAAAAEw2LLsRTcc1wi12oeJNxzXCCNDSVEuVFNFOjQ1NDEuSVFfRklOSVNIRURfSU5WLkZZMjAxNwEAAAAODlcAAgAAAAU0MTYzMgEIAAAABQAAAAExAQAAAAoxODQ3NTY4Nzk4AwAAAAI3OQIAAAAEMzA3NQQAAAABMAcAAAAIOC84LzIwMTkIAAAACTMvMzEvMjAxNwkAAAABMEXpik83HNcInxyrhzcc1wglQ0lRLlRTRTo0NTU1LklRX0xUX0RFQlRfSVNTVUVELkZZMjAxOAEAAADlkEQAAgAAAAU2MDAwMAEIAAAABQAAAAExAQAAAAoxODk0NTY3NzcyAwAAAAI3OQIAAAAEMjAzNAQAAAABMAcAAAAIOC84LzIwMTkIAAAACTMvMzEvMjAxOAkAAAABMCYQxU43HNcInwH1hzcc1wgeQ0lRLk5ZU0U6UEZFLklRX1NUX0RFQlQuRlkyMDEzAQAAAN55AgACAAAABDM5NjcBCAAAAAUAAAABMQEAAAAKMTc3ODY1NDA0OAMAAAADMTYwAgAAAAQxMDQ2BAAAAAEwBwAAAAg4LzgvMjAxOQgAAAAKMTIvMzEv</t>
  </si>
  <si>
    <t>MjAxMwkAAAABMLDrnUo3HNcILi6LiDcc1wgZQ0lRLlRTRTo0NTE5LklRX0RPLkZZMjAwOQEAAAAjdQoAAwAAAAAA+SOFSzcc1wjL/8GINxzXCCZDSVEuU1dYOk5PVk4uSVFfQ0FTSF9DT05WRVJTSU9OLkZZMjAxNgEAAABZ1gUAAgAAAAk4Mi40NTEzODIBCAAAAAUAAAABMQEAAAAKMTk0MzI1MDczNwMAAAADMTYwAgAAAAQ0MTg0BAAAAAEwBwAAAAg4LzgvMjAxOQgAAAAKMTIvMzEvMjAxNgkAAAABMIfG+0Q3HNcI+ieWiTcc1wgrQ0lRLkVOWFRQQTpTQU4uSVFfQVNTRVRfV1JJVEVET1dOX0NGLkZZMjAxNAEAAAAafAoAAgAAAAMyMDUBCAAAAAUAAAABMQEAAAAKMTgzMDM5NTcxMAMAAAACNTACAAAABDIwMTkEAAAAATAHAAAACDgvOC8yMDE5CAAAAAoxMi8zMS8yMDE0CQAAAAEwoLmrSDcc1whrFraINxzXCCZDSVEuVFNFOjQ1MTkuSVFfTkVUX0RFQlRfSVNTVUVELkZZMjAxNgEAAAAjdQoAAwAAAAAAjWVCSzcc1wgXz2mINxzXCClDSVEuTlNFSTpTVU5QSEFSTUEuSVFfVE9UQUxfRVFVSVRZLkZZMjAxMwEAAACwJwIAAgAAAAgxNjYyNDguMQEIAAAABQAAAAExAQAAAAoxNjk2NDY4NDQyAwAAAAI3MgIAAAAEMTI3NQQAAAABMAcAAAAIOC84LzIwMTkIAAAACTMvMzEvMjAxMwkAAAABMM/mp0c3HNcI5ctViTcc1wgfQ0lRLkVOWFRQQTpTQU4uSVFfR0FfRVhQLkZZMjAwNwEAAAAafAoAAwAAAAAAVallSTcc</t>
  </si>
  <si>
    <t>1whMisuINxzXCB9DSVEuVFNFOjQ1ODEuSVFfT1BFUl9JTkMuRlkyMDEwAQAAAGpdDQACAAAABTM0Njg2AQgAAAAFAAAAATEBAAAACjE0NjA5MTk5MjQDAAAAAjc5AgAAAAIyMQQAAAABMAcAAAAIOC84LzIwMTkIAAAACTMvMzEvMjAxMAkAAAABMHxGl0w3HNcIR8A3iDcc1wgjQ0lRLkVOWFRQQTpTQU4uSVFfRUFSTklOR19DTy5GWTIwMTEBAAAAGnwKAAIAAAAENTg4NwEIAAAABQAAAAExAQAAAAoxNjYyMDcyODE5AwAAAAI1MAIAAAABNwQAAAABMAcAAAAIOC84LzIwMTkIAAAACjEyLzMxLzIwMTEJAAAAATD4wbVKNxzXCCyu8Yg3HNcII0NJUS5UU0U6NDU0MS5JUV9CRVRBXzFZUi4yMDA4LzExLzMwAQAAAA4OVwADAAAAAABIYSpnNxzXCITm2Ik3HNcIH0NJUS5TV1g6Tk9WTi5JUV9CVl9TSEFSRS5GWTIwMTQBAAAAWdYFAAIAAAAIMjkuNTAyNzIBCAAAAAUAAAABMQEAAAAKMTgyNTUzOTIzMQMAAAADMTYwAgAAAAQ0MDIwBAAAAAEwBwAAAAg4LzgvMjAxOQgAAAAKMTIvMzEvMjAxNAkAAAABMBpHY0k3HNcILpYciTcc1wglQ0lRLlRTRTo0NTU1LklRX09USEVSX09QRVJfQUNULkZZMjAxOAEAAADlkEQAAgAAAAUtMzY0NAEIAAAABQAAAAExAQAAAAoxODk0NTY3NzcyAwAAAAI3OQIAAAAEMjA0NwQAAAABMAcAAAAIOC84LzIwMTkIAAAACTMvMzEvMjAxOAkAAAABMCYQxU43HNcI53UKiDcc1wgmQ0lRLlRT</t>
  </si>
  <si>
    <t>RTo0NTE5LklRX0xPQU5TX1JFQ0VJVl9MVC5GWTIwMTABAAAAI3UKAAIAAAACMTkBCAAAAAUAAAABMQEAAAAKMTU0MTcxNDk2MgMAAAACNzkCAAAABDEwNTAEAAAAATAHAAAACDgvOC8yMDE5CAAAAAoxMi8zMS8yMDEwCQAAAAEwNIaHSzcc1wiMB4SINxzXCCJDSVEuVFNFOjQ1NDEuSVFfQVNTRVRfVFVSTlMuRlkyMDA5AQAAAA4OVwACAAAACDEuMDEwNzIzAQgAAAAFAAAAATEBAAAACjE0MzQzNzU1MTgDAAAAAjc5AgAAAAQ0MTc3BAAAAAEwBwAAAAg4LzgvMjAxOQgAAAAKMTEvMzAvMjAwOQkAAAABMO/mDUY3HNcIOBlkiTcc1wgjQ0lRLlRTRTo0NTQxLklRX0JFVEFfNVlSLjIwMTcvMDMvMzEBAAAADg5XAAIAAAAQMS4wNTQxNTMwODc0Mjk0OABIYSpnNxzXCL9I24k3HNcII0NJUS5OWVNFOlBGRS5JUV9PVEhFUl9FUVVJVFkuRlkyMDEyAQAAAN55AgACAAAABS01OTUzAQgAAAAFAAAAATEBAAAACjE3MjExNjk5NzUDAAAAAzE2MAIAAAAEMTAyOAQAAAABMAcAAAAIOC84LzIwMTkIAAAACjEyLzMxLzIwMTIJAAAAATCw651KNxzXCCNAnog3HNcIJUNJUS5UU0U6NDU1My5JUV9EQVlTX1NBTEVTX09VVC5GWTIwMTcBAAAAIM5EAAIAAAAJMTExLjE3MDI0AQgAAAAFAAAAATEBAAAACjE4NDg2NzM0OTUDAAAAAjc5AgAAAAQ0MDQyBAAAAAEwBwAAAAg4LzgvMjAxOQgAAAAJMy8zMS8yMDE3CQAAAAEw2LLsRTcc</t>
  </si>
  <si>
    <t>1wgfJbWJNxzXCCdDSVEuRU5YVFBBOlNBTi5JUV9DQVNIX1NUX0lOVkVTVC5GWTIwMTcBAAAAGnwKAAIAAAAFMTAzOTIBCAAAAAUAAAABMQEAAAAKMTk0ODgyODQ4MAMAAAACNTACAAAABDEwMDIEAAAAATAHAAAACDgvOC8yMDE5CAAAAAoxMi8zMS8yMDE3CQAAAAEwqx2uSDcc1wiU6eyINxzXCB9DSVEuVFNFOjQ1NTMuSVFfT1BFUl9JTkMuRlkyMDEyAQAAACDORAACAAAABDkyNDYBCAAAAAUAAAABMQEAAAAKMTU1NDk1MDc4NwMAAAACNzkCAAAAAjIxBAAAAAEwBwAAAAg4LzgvMjAxOQgAAAAJMy8zMS8yMDEyCQAAAAEw2zyOTjcc1wj6YBaINxzXCB5DSVEuVFNFOjQ1ODEuSVFfV0lQX0lOVi5GWTIwMTQBAAAAal0NAAMAAAAAAMMNfUw3HNcIXK4kiDcc1wgnQ0lRLk5ZU0U6VEVWQS5JUV9PVEhFUl9MVF9BU1NFVFMuRlkyMDE1AQAAAE+zBAACAAAABDE0MTgBCAAAAAUAAAABMQEAAAAKMTg3Mzk0MTg3NQMAAAADMTYwAgAAAAQxMDYwBAAAAAEwBwAAAAg4LzgvMjAxOQgAAAAKMTIvMzEvMjAxNQkAAAABMKDWlEc3HNcIpG8ViTcc1wgmQ0lRLk5ZU0U6UEZFLklRX0lOVkVTVF9MT0FOU19DRi5GWTIwMDcBAAAA3nkCAAMAAAAAAI1lQks3HNcIYqKgiDcc1wgkQ0lRLlNXWDpOT1ZOLklRX0NPTU1PTl9ESVZfQ0YuRlkyMDEyAQAAAFnWBQACAAAABS02MDMwAQgAAAAFAAAAATEBAAAACjE3MTczMTU0NzADAAAA</t>
  </si>
  <si>
    <t>AzE2MAIAAAAEMjA3NAQAAAABMAcAAAAIOC84LzIwMTkIAAAACjEyLzMxLzIwMTIJAAAAATACyqpJNxzXCGHFxog3HNcIIUNJUS5UU0U6NDUyMy5JUV9FQVJOSU5HX0NPLkZZMjAxMAEAAAC8dQoAAgAAAAU0MDg2MQEIAAAABQAAAAExAQAAAAoxNDczMzM1MDMxAwAAAAI3OQIAAAABNwQAAAABMAcAAAAIOC84LzIwMTkIAAAACTMvMzEvMjAxMAkAAAABMIexPEw3HNcIfSI6iDcc1wgiQ0lRLk5ZU0U6UEZFLklRX0NBU0hfSU5WRVNULkZZMjAxNwEAAADeeQIAAgAAAAUtNDc0MAEIAAAABQAAAAExAQAAAAoxOTQ3ODU1Nzc4AwAAAAMxNjACAAAABDIwMDUEAAAAATAHAAAACDgvOC8yMDE5CAAAAAoxMi8zMS8yMDE3CQAAAAEw/8pYSjcc1whUH1mINxzXCB1DSVEuVFNFOjQ1MjMuSVFfQ09NTU9OLkZZMjAxMQEAAAC8dQoAAgAAAAU0NDk4NQEIAAAABQAAAAExAQAAAAoxNDczMzM0ODI1AwAAAAI3OQIAAAAEMTEwMwQAAAABMAcAAAAIOC84LzIwMTkIAAAACTMvMzEvMjAxMQkAAAABMNYTP0w3HNcIUaWBiDcc1wgoQ0lRLlRTRTo0NTU1LklRX1RPVEFMX0RFQlQuRlkyMDA5Li4uLkpQWQEAAADlkEQAAgAAAAUxMzU4MQEIAAAABQAAAAExAQAAAAoxMzgxMjA1NDAwAwAAAAI3OQIAAAAENDE3MwQAAAABMAcAAAAIOC84LzIwMTkIAAAACTMvMzEvMjAwOQkAAAABMJHVYEQ3HNcI8TbIiTcc1wgZQ0lRLlRTRTo0NTE5</t>
  </si>
  <si>
    <t>LklRX0FSLkZZMjAwNwEAAAAjdQoAAgAAAAYxMDY5NTkBCAAAAAUAAAABMQEAAAAJODEwNDc0NjU4AwAAAAI3OQIAAAAEMTAyMQQAAAABMAcAAAAIOC84LzIwMTkIAAAACjEyLzMxLzIwMDcJAAAAATCBXJ9LNxzXCFQ0TYg3HNcIHkNJUS5UU0U6NDU4MS5JUV9aX1NDT1JFLkZZMjAxOAEAAABqXQ0AAgAAAAg2LjA1MDk1MwEIAAAABQAAAAExAQAAAAoxODk1MDAyMTIxAwAAAAI3OQIAAAAGMTAwMTIzBAAAAAEwBwAAAAg4LzgvMjAxOQgAAAAJMy8zMS8yMDE4CQAAAAEw1ASlRTcc1wiD7JqJNxzXCCxDSVEuTlNFSTpTVU5QSEFSTUEuSVFfTkVUX0RFQlRfSVNTVUVELkZZMjAxMgEAAACwJwIAAgAAAActMTA0OC42AQgAAAAFAAAAATEBAAAACjE2MzY1NDYxOTkDAAAAAjcyAgAAAAQyMDAzBAAAAAEwBwAAAAg4LzgvMjAxOQgAAAAJMy8zMS8yMDEyCQAAAAEwz+anRzcc1whMkFqJNxzXCClDSVEuVFNFOjQ1MTkuSVFfQ09NTU9OX1BSRUZfRElWX0NGLkZZMjAwOAEAAAAjdQoAAwAAAAAA+SOFSzcc1wjTbGeINxzXCB1DSVEuTllTRTpURVZBLklRX0VCSVRBLkZZMjAxNQEAAABPswQAAgAAAAQ1ODcxAQgAAAAFAAAAATEBAAAACjE4NzM5NDE4NzUDAAAAAzE2MAIAAAAGMTAwNjg5BAAAAAEwBwAAAAg4LzgvMjAxOQgAAAAKMTIvMzEvMjAxNQkAAAABMKDWlEc3HNcIURpFiTcc1wggQ0lRLlRTRTo0NTgxLklRX0NI</t>
  </si>
  <si>
    <t>QU5HRV9BUi5GWTIwMTMBAAAAal0NAAIAAAAFLTIwMzQBCAAAAAUAAAABMQEAAAAKMTYyNTQ1NzYyMQMAAAACNzkCAAAABDIwMTgEAAAAATAHAAAACDgvOC8yMDE5CAAAAAkzLzMxLzIwMTMJAAAAATB8RpdMNxzXCML7Mog3HNcIH0NJUS5OWVNFOlRFVkEuSVFfWl9TQ09SRS5GWTIwMTQBAAAAT7MEAAIAAAAIMi4zODc5MjIBCAAAAAUAAAABMQEAAAAKMTgyNzk3NDU1OQMAAAADMTYwAgAAAAYxMDAxMjMEAAAAATAHAAAACDgvOC8yMDE5CAAAAAoxMi8zMS8yMDE0CQAAAAEwh8b7RDcc1wh36bmJNxzXCBxDSVEuRU5YVFBBOlNBTi5JUV9SRVYuRlkyMDA5AQAAABp8CgACAAAABTI5Nzg1AQgAAAAFAAAAATEBAAAACjE1MjY3MjIxNjADAAAAAjUwAgAAAAMxMTIEAAAAATAHAAAACDgvOC8yMDE5CAAAAAoxMi8zMS8yMDA5CQAAAAEwuV+zSjcc1wgrtLOINxzXCCJDSVEuVFNFOjQ1ODEuSVFfQURWRVJUSVNJTkcuRlkyMDE0AQAAAGpdDQACAAAABTQ4MTIwAQgAAAAFAAAAATEBAAAACjE3NjA0NTc3OTMDAAAAAjc5AgAAAAQzMDEzBAAAAAEwBwAAAAg4LzgvMjAxOQgAAAAJMy8zMS8yMDE0CQAAAAEwfEaXTDcc1wgoTwOINxzXCCFDSVEuRU5YVFBBOlNBTi5JUV9UT1RBTF9DQS5GWTIwMTEBAAAAGnwKAAIAAAAFMjA4NTgBCAAAAAUAAAABMQEAAAAKMTY2MjA3MjgxOQMAAAACNTACAAAABDEwMDgEAAAAATAHAAAA</t>
  </si>
  <si>
    <t>CDgvOC8yMDE5CAAAAAoxMi8zMS8yMDExCQAAAAEw+MG1Sjcc1wgulhyJNxzXCCpDSVEuVFNFOjQ1NDEuSVFfSU5URVJFU1RfSU5WRVNUX0lOQy5GWTIwMDUBAAAADg5XAAIAAAAGMTIuMTQyAQgAAAAFAAAAATEBAAAACTQ4NjE2NDQ5MAMAAAACNzkCAAAAAjY1BAAAAAEwBwAAAAg4LzgvMjAxOQgAAAAKMTEvMzAvMjAwNQkAAAABMJHVYEQ3HNcIRITWiTcc1wgjQ0lRLlRTRTo0NTQxLklRX1RPVEFMX0FTU0VUUy5GWTIwMTYBAAAADg5XAAIAAAAGMTYxMTI4AQgAAAAFAAAAATEBAAAACjE3OTcxNTYyNDEDAAAAAjc5AgAAAAQxMDA3BAAAAAEwBwAAAAg4LzgvMjAxOQgAAAAJMy8zMS8yMDE2CQAAAAEwRemKTzcc1wijpbSHNxzXCCJDSVEuTllTRTpQRkUuSVFfQURWRVJUSVNJTkcuRlkyMDE4AQAAAN55AgACAAAABDMxMDABCAAAAAUAAAABMQEAAAAKMTk0Nzg1NTc4MQMAAAADMTYwAgAAAAQzMDEzBAAAAAEwBwAAAAg4LzgvMjAxOQgAAAAKMTIvMzEvMjAxOAkAAAABMP/KWEo3HNcIE8mniDcc1wghQ0lRLk5TRUk6U1VOUEhBUk1BLklRX0xBTkQuRlkyMDE2AQAAALAnAgACAAAABjQxNjMuOQEIAAAABQAAAAExAQAAAAoxODU4MTI0NTY5AwAAAAI3MgIAAAAEMzA5OAQAAAABMAcAAAAIOC84LzIwMTkIAAAACTMvMzEvMjAxNgkAAAABMECSKUc3HNcI0UgOiTcc1wgkQ0lRLk5ZU0U6UEZFLklRX0lOQ19FUVVJ</t>
  </si>
  <si>
    <t>VFlfQ0YuRlkyMDE1AQAAAN55AgADAAAAAAD/ylhKNxzXCGMZl4g3HNcIIkNJUS5UU0U6NDU1My5JUV9TQUxFX1BQRV9DRi5GWTIwMDkBAAAAIM5EAAIAAAADMC4xAQgAAAAFAAAAATEBAAAACjEzODE1ODI4MDkDAAAAAjc5AgAAAAQyMDQyBAAAAAEwBwAAAAg4LzgvMjAxOQgAAAAJMy8zMS8yMDA5CQAAAAEw2zyOTjcc1whYQNGHNxzXCBtDSVEuTllTRTpURVZBLklRX0VCVC5GWTIwMTcBAAAAT7MEAAIAAAAGLTE4MzgyAQgAAAAFAAAAATEBAAAACjE5NDYwNzQ0NzcDAAAAAzE2MAIAAAADMTM5BAAAAAEwBwAAAAg4LzgvMjAxOQgAAAAKMTIvMzEvMjAxNwkAAAABMKDWlEc3HNcIlOnsiDcc1wgkQ0lRLlRTRTo0NTQxLklRX0lNUEFJUk1FTlRfR1cuRlkyMDA5AQAAAA4OVwADAAAAAABNatJPNxzXCDGRwIc3HNcIMUNJUS5OWVNFOlRFVkEuSVFfVE9UQUxfT1VUU1RBTkRJTkdfQlNfREFURS5GWTIwMTEBAAAAT7MEAAIAAAADODgzAQQAAAAFAAAAATUBAAAACjE2NTc2NjAyODECAAAABTI0MTUyBgAAAAEwBgBKSDcc1wiU6eyINxzXCBFDSVEuLklRX0FSX1RVUk5TLgUAAAABAAAACAAAABQoSW52YWxpZCBJZGVudGlmaWVyKXlI1283HNcIeUjXbzcc1wggQ0lRLk5ZU0U6VEVWQS5JUV9FQklUX0lOVC5GWTIwMTIBAAAAT7MEAAIAAAAJMTIuMDQyMjUzAQgAAAAFAAAAATEBAAAACjE3MTgyMTc3NTUDAAAAAzE2</t>
  </si>
  <si>
    <t>MAIAAAAENDE4OQQAAAABMAcAAAAIOC84LzIwMTkIAAAACjEyLzMxLzIwMTIJAAAAATCHxvtENxzXCHfpuYk3HNcILENJUS5UU0U6NDU1My5JUV9ORVRfREVCVF9FQklUREFfQ0FQRVguRlkyMDA5AQAAACDORAADAAAAAk5NAQgAAAAFAAAAATEBAAAACjEzODE1ODI4MDkDAAAAAjc5AgAAAAUyMzMxNAQAAAABMAcAAAAIOC84LzIwMTkIAAAACTMvMzEvMjAwOQkAAAABMNiy7EU3HNcIyE6diTcc1wgmQ0lRLk5TRUk6U1VOUEhBUk1BLklRX09USEVSX1JFVi5GWTIwMTUBAAAAsCcCAAMAAAAAAP3Sq0c3HNcIzN5JiTcc1wguQ0lRLk5ZU0U6VEVWQS5JUV9ERUZfVEFYX0FTU0VUU19DVVJSRU5ULkZZMjAxMQEAAABPswQAAgAAAAM5NjYBCAAAAAUAAAABMQEAAAAKMTY1NzY2MDI4MQMAAAADMTYwAgAAAAQxMTE3BAAAAAEwBwAAAAg4LzgvMjAxOQgAAAAKMTIvMzEvMjAxMQkAAAABMAYASkg3HNcIcBD0iDcc1wgfQ0lRLlRTRTo0NTE5LklRX1RPVEFMX0NBLkZZMjAxNAEAAAAjdQoAAgAAAAY1Mzg5MDQBCAAAAAUAAAABMQEAAAAKMTcyNjQ4OTUyNgMAAAACNzkCAAAABDEwMDgEAAAAATAHAAAACDgvOC8yMDE5CAAAAAoxMi8zMS8yMDE0CQAAAAEwjWVCSzcc1wjb4HyINxzXCDFDSVEuVFNFOjQ1NDEuSVFfQ0hBTkdFX05FVF9XT1JLSU5HX0NBUElUQUwuRlkyMDEzAQAAAA4OVwACAAAABS0xMzE2AQgAAAAFAAAA</t>
  </si>
  <si>
    <t>ATEBAAAACjE2MjM4MzQyMTIDAAAAAjc5AgAAAAQ0NDIxBAAAAAEwBwAAAAg4LzgvMjAxOQgAAAAJMy8zMS8yMDEzCQAAAAEwjczUTzcc1wifHKuHNxzXCCZDSVEuVFNFOjQ1MDMuSVFfTE9BTlNfUkVDRUlWX0xULkZZMjAwOQEAAACRWA0AAwAAAAAA/1SWTTcc1whRpYGINxzXCChDSVEuVFNFOjQ1NTUuSVFfVE9UQUxfREVCVF9FUVVJVFkuRlkyMDE5AQAAAOWQRAACAAAABzM2LjAxMzYBCAAAAAUAAAABMQEAAAAKMTk2OTg2MDI1NQMAAAACNzkCAAAABDQwMzQEAAAAATAHAAAACDgvOC8yMDE5CAAAAAkzLzMxLzIwMTkJAAAAATDYsuxFNxzXCLXah4k3HNcIJENJUS5UU0U6NDU1My5JUV9PVEhFUl9MSUFCX0xULkZZMjAxNgEAAAAgzkQAAgAAAAQxMDE0AQgAAAAFAAAAATEBAAAACjE3OTg2OTk2OTEDAAAAAjc5AgAAAAQxMDYyBAAAAAEwBwAAAAg4LzgvMjAxOQgAAAAJMy8zMS8yMDE2CQAAAAEwXaWFTTcc1whkq0OINxzXCDFDSVEuVFNFOjQ1MTkuSVFfQ0hBTkdFX05FVF9XT1JLSU5HX0NBUElUQUwuRlkyMDEwAQAAACN1CgACAAAABTQ0MzYwAQgAAAAFAAAAATEBAAAACjE1NDE3MTQ5NjIDAAAAAjc5AgAAAAQ0NDIxBAAAAAEwBwAAAAg4LzgvMjAxOQgAAAAKMTIvMzEvMjAxMAkAAAABMDSGh0s3HNcIWKhiiDcc1wghQ0lRLlRTRTo0NTgxLklRX0VCSVREQV9JTlQuRlkyMDEwAQAAAGpdDQACAAAACzE2</t>
  </si>
  <si>
    <t>MDMuNDgyNzU4AQgAAAAFAAAAATEBAAAACjE0NjA5MTk5MjQDAAAAAjc5AgAAAAQ0MTkwBAAAAAEwBwAAAAg4LzgvMjAxOQgAAAAJMy8zMS8yMDEwCQAAAAEwmaKiRTcc1wg5E6KJNxzXCCNDSVEuTllTRTpQRkUuSVFfRElMVVRfV0VJR0hULkZZMjAwNwEAAADeeQIAAgAAAAQ2OTM5AI1lQks3HNcInQSjiDcc1wgnQ0lRLk5ZU0U6UEZFLklRX0NBU0hfT1BFUi5GWTIwMTkuLi4uSlBZAQAAAN55AgADAAAAAACR1WBENxzXCHFyw4k3HNcIG0NJUS5UU0U6NDUwMy5JUV9OUFBFLkZZMjAxMgEAAACRWA0AAgAAAAYxOTkxNjABCAAAAAUAAAABMQEAAAAKMTYzOTUzMTUwNAMAAAACNzkCAAAABDEwMDQEAAAAATAHAAAACDgvOC8yMDE5CAAAAAkzLzMxLzIwMTIJAAAAATCftZhNNxzXCKuHHYg3HNcIIkNJUS5FTlhUUEE6U0FOLklRX0xUX0lOVkVTVC5GWTIwMTUBAAAAGnwKAAIAAAAENDU2MQEIAAAABQAAAAExAQAAAAoxODc3ODkwMzQ4AwAAAAI1MAIAAAAEMTA1NAQAAAABMAcAAAAIOC84LzIwMTkIAAAACjEyLzMxLzIwMTUJAAAAATCguatINxzXCHAQ9Ig3HNcIIENJUS5UU0U6NDU4MS5JUV9CVUlMRElOR1MuRlkyMDE1AQAAAGpdDQACAAAABjE0NTI1NgEIAAAABQAAAAExAQAAAAoxNzYwNDU3NjY3AwAAAAI3OQIAAAAEMzAyMwQAAAABMAcAAAAIOC84LzIwMTkIAAAACTMvMzEvMjAxNQkAAAABMMMNfUw3HNcI</t>
  </si>
  <si>
    <t>VB9ZiDcc1wggQ0lRLk5ZU0U6UEZFLklRX01BQ0hJTkVSWS5GWTIwMTMBAAAA3nkCAAIAAAAFMTM5NjQBCAAAAAUAAAABMQEAAAAKMTc3ODY1NDA0OAMAAAADMTYwAgAAAAQzMTE0BAAAAAEwBwAAAAg4LzgvMjAxOQgAAAAKMTIvMzEvMjAxMwkAAAABMLDrnUo3HNcILi6LiDcc1wgvQ0lRLlRTRTo0NTUzLklRX09USEVSX05PTl9PUEVSX0VYUF9TVVBQTC5GWTIwMTcBAAAAIM5EAAIAAAADMzU1AQgAAAAFAAAAATEBAAAACjE4NDg2NzM0OTUDAAAAAjc5AgAAAAI4NQQAAAABMAcAAAAIOC84LzIwMTkIAAAACTMvMzEvMjAxNwkAAAABMF2lhU03HNcIG9vthzcc1wgjQ0lRLlNXWDpOT1ZOLklRX09USEVSX0VRVUlUWS5GWTIwMDcBAAAAWdYFAAIAAAAEMzE3OQEIAAAABQAAAAExAQAAAAoxMzE3MDY4MjQ2AwAAAAMxNjACAAAABDEwMjgEAAAAATAHAAAACDgvOC8yMDE5CAAAAAoxMi8zMS8yMDA3CQAAAAEw/8pYSjcc1wgCzIiINxzXCBtDSVEuVFNFOjQ1ODEuSVFfR1BQRS5GWTIwMTcBAAAAal0NAAMAAAAAAA1wf0w3HNcI8OkfiDcc1wgiQ0lRLkVOWFRQQTpTQU4uSVFfU1RfSU5WRVNULkZZMjAxNgEAAAAafAoAAgAAAAIzMQEIAAAABQAAAAExAQAAAAoxOTQ4ODI4NDc3AwAAAAI1MAIAAAAEMTA2OQQAAAABMAcAAAAIOC84LzIwMTkIAAAACjEyLzMxLzIwMTYJAAAAATCrHa5INxzXCFEaRYk3HNcIIUNJUS5U</t>
  </si>
  <si>
    <t>U0U6NDUyMy5JUV9FQklUREFfSU5ULkZZMjAwOQEAAAC8dQoAAgAAAAkxOS43MTE4NzEBCAAAAAUAAAABMQEAAAAKMTM3NDM3Njc2MgMAAAACNzkCAAAABDQxOTAEAAAAATAHAAAACDgvOC8yMDE5CAAAAAkzLzMxLzIwMDkJAAAAATDUBKVFNxzXCB2fjIk3HNcIJ0NJUS5FTlhUUEE6U0FOLklRX0RJTFVUX0VQU19JTkNMLkZZMjAxNgEAAAAafAoAAgAAAAgzLjYzMjI4MwEIAAAABQAAAAExAQAAAAoxOTQ4ODI4NDc3AwAAAAI1MAIAAAABOAQAAAABMAcAAAAIOC84LzIwMTkIAAAACjEyLzMxLzIwMTYJAAAAATCrHa5INxzXCAjABIk3HNcIG0NJUS5OWVNFOlBGRS5JUV9OUFBFLkZZMjAxOAEAAADeeQIAAgAAAAUxMzM4NQEIAAAABQAAAAExAQAAAAoxOTQ3ODU1NzgxAwAAAAMxNjACAAAABDEwMDQEAAAAATAHAAAACDgvOC8yMDE5CAAAAAoxMi8zMS8yMDE4CQAAAAEw/8pYSjcc1wgcPb2INxzXCBxDSVEuRU5YVFBBOlNBTi5JUV9DSVAuRlkyMDEwAQAAABp8CgACAAAABDEzNTQBCAAAAAUAAAABMQEAAAAKMTU5MTQyNzk0MAMAAAACNTACAAAABDMwMzMEAAAAATAHAAAACDgvOC8yMDE5CAAAAAoxMi8zMS8yMDEwCQAAAAEw+MG1Sjcc1wgGT9CINxzXCCFDSVEuVFNFOjQ1NTUuSVFfU0dBX01BUkdJTi5GWTIwMTIBAAAA5ZBEAAIAAAAHMjAuMDU1MwEIAAAABQAAAAExAQAAAAoxNTU0MzM3MDgyAwAAAAI3OQIA</t>
  </si>
  <si>
    <t>AAAENDM3NQQAAAABMAcAAAAIOC84LzIwMTkIAAAACTMvMzEvMjAxMgkAAAABMNiy7EU3HNcI8j9riTcc1wgjQ0lRLlNXWDpOT1ZOLklRX0lOVEVSRVNUX0VYUC5GWTIwMTEBAAAAWdYFAAIAAAAELTc1MQEIAAAABQAAAAExAQAAAAoxNTg1NzM0NjE1AwAAAAMxNjACAAAAAjgyBAAAAAEwBwAAAAg4LzgvMjAxOQgAAAAKMTIvMzEvMjAxMQkAAAABMALKqkk3HNcIfJCNiDcc1wglQ0lRLlRTRTo0NTgxLklRX1JFVFVSTl9DQVBJVEFMLkZZMjAxNgEAAABqXQ0AAgAAAAYyLjc4NDUBCAAAAAUAAAABMQEAAAAKMTc5ODg5NDkxNQMAAAACNzkCAAAABDQzNjMEAAAAATAHAAAACDgvOC8yMDE5CAAAAAkzLzMxLzIwMTYJAAAAATCZoqJFNxzXCHABj4k3HNcIHkNJUS5UU0U6NDUyMy5JUV9TVF9ERUJULkZZMjAxMAEAAAC8dQoAAgAAAAUyNDAwMAEIAAAABQAAAAExAQAAAAoxNDczMzM1MDMxAwAAAAI3OQIAAAAEMTA0NgQAAAABMAcAAAAIOC84LzIwMTkIAAAACTMvMzEvMjAxMAkAAAABMNYTP0w3HNcIwuY+iDcc1wgiQ0lRLlNXWDpOT1ZOLklRX0dBSU5fQVNTRVRTLkZZMjAwOQEAAABZ1gUAAgAAAAI2NQEIAAAABQAAAAExAQAAAAoxNDkxNzI4NDg2AwAAAAMxNjACAAAAAjU2BAAAAAEwBwAAAAg4LzgvMjAxOQgAAAAKMTIvMzEvMjAwOQkAAAABMNFnqEk3HNcIxUvviDcc1wgmQ0lRLlRTRTo0NTIzLklRX0FTU0VU</t>
  </si>
  <si>
    <t>X1dSSVRFRE9XTi5GWTIwMDkBAAAAvHUKAAIAAAAFLTQ2MzYBCAAAAAUAAAABMQEAAAAKMTM3NDM3Njc2MgMAAAACNzkCAAAAAjMyBAAAAAEwBwAAAAg4LzgvMjAxOQgAAAAJMy8zMS8yMDA5CQAAAAEwh7E8TDcc1whcriSINxzXCClDSVEuVFNFOjQ1MjMuSVFfQVNTRVRfV1JJVEVET1dOX0NGLkZZMjAxMAEAAAC8dQoAAgAAAAUyODY2OAEIAAAABQAAAAExAQAAAAoxNDczMzM1MDMxAwAAAAI3OQIAAAAEMjAxOQQAAAABMAcAAAAIOC84LzIwMTkIAAAACTMvMzEvMjAxMAkAAAABMNYTP0w3HNcImg1GiDcc1wgpQ0lRLlNXWDpOT1ZOLklRX0RFQlRfRVFVSVZfTkVUX1BCTy5GWTIwMTMBAAAAWdYFAAIAAAAEMzMyMAEIAAAABQAAAAExAQAAAAoxNzE3MzE1ODUwAwAAAAMxNjACAAAABTIxNjc5BAAAAAEwBwAAAAg4LzgvMjAxOQgAAAAKMTIvMzEvMjAxMwkAAAABMALKqkk3HNcIYcXGiDcc1wgrQ0lRLk5ZU0U6UEZFLklRX05JX0FWQUlMX0VYQ0xfTUFSR0lOLkZZMjAxMAEAAADeeQIAAgAAAAcxMi43MTM4AQgAAAAFAAAAATEBAAAACjE1ODk5NDY4NTIDAAAAAzE2MAIAAAAENDE4MgQAAAABMAcAAAAIOC84LzIwMTkIAAAACjEyLzMxLzIwMTAJAAAAATBS1S1FNxzXCAm0gIk3HNcII0NJUS5UU0U6NDU1NS5JUV9QRV9FWENMLi4yMDEyLzAzLzMxAQAAAOWQRAACAAAACTE5LjIwMDE2NQEHAAAABQAAAAExAQAA</t>
  </si>
  <si>
    <t>AAoxNTEyNzY5OTQ2AwAAAAEwAgAAAAYxMDAwMjcEAAAAATAHAAAACTMvMzAvMjAxMggAAAAJMy8zMC8yMDEy3KuKZjcc1wgaH/OJNxzXCChDSVEuTllTRTpURVZBLklRX0NBU0hfT1BFUi5GWTIwMTIuLi4uSlBZAQAAAE+zBAACAAAACTM5NTQ1NS4xNAEIAAAABQAAAAExAQAAAAoxNzE4MjE3NzU1AwAAAAI3OQIAAAAEMjAwNgQAAAABMAcAAAAIOC84LzIwMTkIAAAACjEyLzMxLzIwMTIJAAAAATCR1WBENxzXCLPXpok3HNcIJUNJUS5UU0U6NDU1My5JUV9DQVBJVEFMX0xFQVNFUy5GWTIwMTkBAAAAIM5EAAMAAAAAAF2lhU03HNcIAWT3hzcc1wgqQ0lRLlRTRTo0NTAzLklRX09USEVSX1VOVVNVQUxfU1VQUEwuRlkyMDE3AQAAAJFYDQADAAAAAAD72L5NNxzXCICcEYg3HNcIJENJUS5UU0U6NDUwMy5JUV9QRVJJT0REQVRFX0lTLkZZMjAwOQEAAACRWA0ABQAAAAoyMDA5LzAzLzMxAP9Ulk03HNcI9O/hhzcc1wgbQ0lRLlRTRTo0NTIzLklRX0NPR1MuRlkyMDExAQAAALx1CgACAAAABjE2Nzc2NwEIAAAABQAAAAExAQAAAAoxNDczMzM0ODI1AwAAAAI3OQIAAAACMzQEAAAAATAHAAAACDgvOC8yMDE5CAAAAAkzLzMxLzIwMTEJAAAAATDWEz9MNxzXCFQ0TYg3HNcIJ0NJUS5UU0U6NDU4MS5JUV9NQVJLRVRDQVAuMjAxNi8zLzMxLkpQWQEAAABqXQ0AAgAAAAw3MTM0MjMuNDE5NjgBBgAAAAUAAAABMQEAAAAK</t>
  </si>
  <si>
    <t>MTc3NTgwMjA5NAMAAAACNzkCAAAABjEwMDA1NAQAAAABMAcAAAAJMy8zMS8yMDE2Df8nZzcc1wgECXyTNxzXCCRDSVEuVFNFOjQ1MTkuSVFfQ1VSUkVOQ1lfR0FJTi5GWTIwMDcBAAAAI3UKAAIAAAADNTc1AQgAAAAFAAAAATEBAAAACTgxMDQ3NDY1OAMAAAACNzkCAAAAAjM4BAAAAAEwBwAAAAg4LzgvMjAxOQgAAAAKMTIvMzEvMjAwNwkAAAABMIFcn0s3HNcI5+NdiDcc1wgtQ0lRLkVOWFRQQTpTQU4uSVFfTUlOT1JJVFlfSU5URVJFU1RfSVMuRlkyMDA5AQAAABp8CgACAAAABC00MjYBCAAAAAUAAAABMQEAAAAKMTUyNjcyMjE2MAMAAAACNTACAAAAAjgzBAAAAAEwBwAAAAg4LzgvMjAxOQgAAAAKMTIvMzEvMjAwOQkAAAABMLlfs0o3HNcIkifJiDcc1wgrQ0lRLk5TRUk6U1VOUEhBUk1BLklRX0RBWVNfU0FMRVNfT1VULkZZMjAxOAEAAACwJwIAAgAAAAkxMDMuNzU1NjMBCAAAAAUAAAABMQEAAAAKMTk3MzE4MjE4MwMAAAACNzICAAAABDQwNDIEAAAAATAHAAAACDgvOC8yMDE5CAAAAAkzLzMxLzIwMTgJAAAAATBs7TVENxzXCB2Zyok3HNcIHUNJUS5OWVNFOlRFVkEuSVFfRUJJVEEuRlkyMDEzAQAAAE+zBAACAAAABDUxNTABCAAAAAUAAAABMQEAAAAKMTc3NTg2NTE1NQMAAAADMTYwAgAAAAYxMDA2ODkEAAAAATAHAAAACDgvOC8yMDE5CAAAAAoxMi8zMS8yMDEzCQAAAAEwBgBKSDcc1wjUYOOINxzX</t>
  </si>
  <si>
    <t>CCdDSVEuU1dYOk5PVk4uSVFfVE9UQUxfT1RIRVJfT1BFUi5GWTIwMTMBAAAAWdYFAAIAAAAFMjQ3MDYBCAAAAAUAAAABMQEAAAAKMTcxNzMxNTg1MAMAAAADMTYwAgAAAAMzODAEAAAAATAHAAAACDgvOC8yMDE5CAAAAAoxMi8zMS8yMDEzCQAAAAEwAsqqSTcc1whCE9WINxzXCCFDSVEuTllTRTpQRkUuSVFfSU5DX0VRVUlUWS5GWTIwMTUBAAAA3nkCAAIAAAACNDUBCAAAAAUAAAABMQEAAAAKMTg3NTYyNDg0NQMAAAADMTYwAgAAAAI0NwQAAAABMAcAAAAIOC84LzIwMTkIAAAACjEyLzMxLzIwMTUJAAAAATD/ylhKNxzXCHAQ9Ig3HNcIJUNJUS5UU0U6NDU1My5JUV9QUk9WX0JBRF9ERUJUUy5GWTIwMTUBAAAAIM5EAAIAAAACODUBCAAAAAUAAAABMQEAAAAKMTc0NTIxNDIyMAMAAAACNzkCAAAAAjk1BAAAAAEwBwAAAAg4LzgvMjAxOQgAAAAJMy8zMS8yMDE1CQAAAAEwXaWFTTcc1wgIZ9iHNxzXCCxDSVEuVFNFOjQ1NTMuSVFfTkVUX0RFQlRfRUJJVERBX0NBUEVYLkZZMjAxNgEAAAAgzkQAAgAAAAg3LjA4NDExNAEIAAAABQAAAAExAQAAAAoxNzk4Njk5NjkxAwAAAAI3OQIAAAAFMjMzMTQEAAAAATAHAAAACDgvOC8yMDE5CAAAAAkzLzMxLzIwMTYJAAAAATDYsuxFNxzXCILyXIk3HNcIHkNJUS5OWVNFOlBGRS5JUV9QRU5TSU9OLkZZMjAxOAEAAADeeQIAAgAAAAQ2NjEwAQgAAAAFAAAAATEBAAAACjE5</t>
  </si>
  <si>
    <t>NDc4NTU3ODEDAAAAAzE2MAIAAAAEMTIxMwQAAAABMAcAAAAIOC84LzIwMTkIAAAACjEyLzMxLzIwMTgJAAAAATD/ylhKNxzXCGKioIg3HNcIEkNJUS4wLklRX0JFVEFfNVlSLgUAAAAAAAAACAAAABQoSW52YWxpZCBJZGVudGlmaWVyKQ3/J2c3HNcIYjSAhzcc1wgbQ0lRLlRTRTo0NTIzLklRX0dQUEUuRlkyMDExAQAAALx1CgACAAAABjM4MzQ4NAEIAAAABQAAAAExAQAAAAoxNDczMzM0ODI1AwAAAAI3OQIAAAAEMTE2OQQAAAABMAcAAAAIOC84LzIwMTkIAAAACTMvMzEvMjAxMQkAAAABMNYTP0w3HNcIR8A3iDcc1wgiQ0lRLk5ZU0U6VEVWQS5JUV9TR0FfTUFSR0lOLkZZMjAxMQEAAABPswQAAgAAAAcyNC4wODI1AQgAAAAFAAAAATEBAAAACjE2NTc2NjAyODEDAAAAAzE2MAIAAAAENDM3NQQAAAABMAcAAAAIOC84LzIwMTkIAAAACjEyLzMxLzIwMTEJAAAAATCHxvtENxzXCJ5LvIk3HNcIJkNJUS5UU0U6NDUxOS5JUV9BU1NFVF9XUklURURPV04uRlkyMDExAQAAACN1CgACAAAABC0xNDUBCAAAAAUAAAABMQEAAAAKMTU0MTcxNTA1MwMAAAACNzkCAAAAAjMyBAAAAAEwBwAAAAg4LzgvMjAxOQgAAAAKMTIvMzEvMjAxMQkAAAABMDSGh0s3HNcI5+NdiDcc1wgnQ0lRLk5TRUk6U1VOUEhBUk1BLklRX0NBU0hfRVFVSVYuRlkyMDE4AQAAALAnAgACAAAABzc5MjUzLjcBCAAAAAUAAAABMQEAAAAKMTk3MzE4</t>
  </si>
  <si>
    <t>MjE4MwMAAAACNzICAAAABDEwOTYEAAAAATAHAAAACDgvOC8yMDE5CAAAAAkzLzMxLzIwMTgJAAAAATBAkilHNxzXCIx8R4k3HNcIJENJUS5FTlhUUEE6U0FOLklRX1NBTEVfUFBFX0NGLkZZMjAwOAEAAAAafAoAAgAAAAMxMjMBCAAAAAUAAAABMQEAAAAKMTQzNDA3NjEwMQMAAAACNTACAAAABDIwNDIEAAAAATAHAAAACDgvOC8yMDE5CAAAAAoxMi8zMS8yMDA4CQAAAAEwuV+zSjcc1wjh2rqINxzXCBpDSVEuMC5JUV9CQVNJQ19FUFNfSU5DTC5GWQUAAAAAAAAACAAAABUoSW52YWxpZCBUaW1lIFBlcmlvZClAkilHNxzXCHABj4k3HNcIJUNJUS5UU0U6NDUyMy5JUV9MVF9ERUJUX0lTU1VFRC5GWTIwMTEBAAAAvHUKAAMAAAAAANYTP0w3HNcIR8A3iDcc1wggQ0lRLk5ZU0U6VEVWQS5JUV9FQklUX0lOVC5GWTIwMTQBAAAAT7MEAAIAAAAJMTQuODg2NjY2AQgAAAAFAAAAATEBAAAACjE4Mjc5NzQ1NTkDAAAAAzE2MAIAAAAENDE4OQQAAAABMAcAAAAIOC84LzIwMTkIAAAACjEyLzMxLzIwMTQJAAAAATCHxvtENxzXCFWHt4k3HNcII0NJUS5UU0U6NDUwMy5JUV9UT1RBTF9SRUNFSVYuRlkyMDA4AQAAAJFYDQACAAAABjIyMTQxNgEIAAAABQAAAAExAQAAAAoxNDEzMDkyMDQzAwAAAAI3OQIAAAAEMTAwMQQAAAABMAcAAAAIOC84LzIwMTkIAAAACTMvMzEvMjAwOAkAAAABMP9Ulk03HNcIyQTWhzcc1wguQ0lR</t>
  </si>
  <si>
    <t>LkVOWFRQQTpTQU4uSVFfSU1QVVRfT1BFUl9MRUFTRV9ERVBSLkZZMjAwOQEAAAAafAoAAgAAAAoxODYuMDk1MjMyAQgAAAAFAAAAATEBAAAACjE1MjY3MjIxNjADAAAAAjUwAgAAAAUyMTY3MwQAAAABMAcAAAAIOC84LzIwMTkIAAAACjEyLzMxLzIwMDkJAAAAATC5X7NKNxzXCNjU+Ig3HNcIKkNJUS5UU0U6NDUyMy5JUV9JTkNfVEFYX1BBWV9DVVJSRU5ULkZZMjAxNAEAAAC8dQoAAgAAAAUzOTI0NwEIAAAABQAAAAExAQAAAAoxNjg0Mzc0ODQwAwAAAAI3OQIAAAAEMTA5NAQAAAABMAcAAAAIOC84LzIwMTkIAAAACTMvMzEvMjAxNAkAAAABMNYTP0w3HNcIWklBiDcc1wgjQ0lRLk5ZU0U6UEZFLklRX0RJTFVUX1dFSUdIVC5GWTIwMTgBAAAA3nkCAAIAAAAENTk3NwD/ylhKNxzXCOPdm4g3HNcIIENJUS5UU0U6NDU1My5JUV9PVEhFUl9SRVYuRlkyMDE5AQAAACDORAADAAAAAABdpYVNNxzXCKuHHYg3HNcIHkNJUS5UU0U6NDUyMy5JUV9QRU5TSU9OLkZZMjAxMQEAAAC8dQoAAgAAAAUzMDAzMQEIAAAABQAAAAExAQAAAAoxNDczMzM0ODI1AwAAAAI3OQIAAAAEMTIxMwQAAAABMAcAAAAIOC84LzIwMTkIAAAACTMvMzEvMjAxMQkAAAABMNYTP0w3HNcIFNJKiDcc1wgjQ0lRLlRTRTo0NTAzLklRX1BFX0VYQ0wuLjIwMTIvMDMvMzEBAAAAkVgNAAIAAAAJMTguMDUwNzI1AQcAAAAFAAAAATEBAAAACjE1MDc4</t>
  </si>
  <si>
    <t>MTY4NTMDAAAAATACAAAABjEwMDAyNwQAAAABMAcAAAAJMy8zMC8yMDEyCAAAAAkzLzMwLzIwMTLcq4pmNxzXCBof84k3HNcIJ0NJUS5UU0U6NDU1NS5JUV9NQVJLRVRDQVAuMjAxOC8zLzMxLkpQWQEAAADlkEQAAgAAAAwxOTk3NDAuNjQ0NzIBBgAAAAUAAAABMQEAAAAKMTg3NDE4NDg5NAMAAAACNzkCAAAABjEwMDA1NAQAAAABMAcAAAAJMy8zMS8yMDE4Df8nZzcc1wgECXyTNxzXCCNDSVEuVFNFOjQ1MTkuSVFfR1JPU1NfTUFSR0lOLkZZMjAxNQEAAAAjdQoAAgAAAAc1MS44NDA1AQgAAAAFAAAAATEBAAAACjE3ODM4ODc4MDUDAAAAAjc5AgAAAAQ0MDc0BAAAAAEwBwAAAAg4LzgvMjAxOQgAAAAKMTIvMzEvMjAxNQkAAAABMFLVLUU3HNcIHZ+MiTcc1wghQ0lRLlRTRTo0NTAzLklRX0VCSVREQV9JTlQuRlkyMDA5AQAAAJFYDQADAAAAAADx6e5FNxzXCPI/a4k3HNcIIENJUS5UU0U6NDU1My5JUV9ESVZFU1RfQ0YuRlkyMDE2AQAAACDORAADAAAAAABdpYVNNxzXCPpgFog3HNcIJENJUS5OWVNFOlRFVkEuSVFfRElMVVRfV0VJR0hULkZZMjAxMgEAAABPswQAAgAAAAM4NzMABgBKSDcc1wjUYOOINxzXCCpDSVEuVFNFOjQ1MjMuSVFfQ1VSUkVOVF9QT1JUX0xFQVNFUy5GWTIwMTABAAAAvHUKAAMAAAAAANYTP0w3HNcIWklBiDcc1wgjQ0lRLlRTRTo0NTUzLklRX1RPVEFMX0VRVUlUWS5GWTIwMTQBAAAA</t>
  </si>
  <si>
    <t>IM5EAAIAAAAFNjAxNDcBCAAAAAUAAAABMQEAAAAKMTY4NzM0MzQ2NgMAAAACNzkCAAAABDEyNzUEAAAAATAHAAAACDgvOC8yMDE5CAAAAAkzLzMxLzIwMTQJAAAAATBdpYVNNxzXCK0TCIg3HNcIIENJUS5UU0U6NDUwMy5JUV9NQUNISU5FUlkuRlkyMDEzAQAAAJFYDQACAAAABjIzMjYyNgEIAAAABQAAAAExAQAAAAoxNjM5NTMxNDgzAwAAAAI3OQIAAAAEMzExNAQAAAABMAcAAAAIOC84LzIwMTkIAAAACTMvMzEvMjAxMwkAAAABMJ+1mE03HNcIcij8hzcc1wg6Q0lRLk5TRUk6U1VOUEhBUk1BLklRX1RPVEFMX09VVFNUQU5ESU5HX0ZJTElOR19EQVRFLkZZMjAxNQEAAACwJwIAAgAAAAoyMDcxLjE2MzkxAQQAAAAFAAAAATUBAAAACjE4MDQ3OTAwODECAAAABTI0MTUzBgAAAAEwQJIpRzcc1wgRqxCJNxzXCB9DSVEuVFNFOjQ1MTkuSVFfTkVUX0RFQlQuRlkyMDE1AQAAACN1CgACAAAABy0yMzUzOTEBCAAAAAUAAAABMQEAAAAKMTc4Mzg4NzgwNQMAAAACNzkCAAAABDQzNjQEAAAAATAHAAAACDgvOC8yMDE5CAAAAAoxMi8zMS8yMDE1CQAAAAEwjWVCSzcc1wiKgVuINxzXCCVDSVEuVFNFOjQ1MDMuSVFfQ0FQSVRBTF9MRUFTRVMuRlkyMDEyAQAAAJFYDQACAAAAAzgwMAEIAAAABQAAAAExAQAAAAoxNjM5NTMxNTA0AwAAAAI3OQIAAAAEMTE4MwQAAAABMAcAAAAIOC84LzIwMTkIAAAACTMvMzEvMjAxMgkA</t>
  </si>
  <si>
    <t>AAABMJ+1mE03HNcIaLEFiDcc1wglQ0lRLlRTRTo0NTAzLklRX1BST1ZfQkFEX0RFQlRTLkZZMjAwOAEAAACRWA0AAwAAAAAAmAeITTcc1wg+ydqHNxzXCCVDSVEuVFNFOjQ1MTkuSVFfT1RIRVJfQ0xfU1VQUEwuRlkyMDE1AQAAACN1CgACAAAABDYzNjEBCAAAAAUAAAABMQEAAAAKMTc4Mzg4NzgwNQMAAAACNzkCAAAABDEwNTcEAAAAATAHAAAACDgvOC8yMDE5CAAAAAoxMi8zMS8yMDE1CQAAAAEwjWVCSzcc1wgXz2mINxzXCCNDSVEuVFNFOjQ1MjMuSVFfVE9UQUxfRVFVSVRZLkZZMjAxOQEAAAC8dQoAAgAAAAY2NTE5ODIBCAAAAAUAAAABMQEAAAAKMTk2OTE1NDcyMAMAAAACNzkCAAAABDEyNzUEAAAAATAHAAAACDgvOC8yMDE5CAAAAAkzLzMxLzIwMTkJAAAAATCBXJ9LNxzXCLfyj4g3HNcIIENJUS5OWVNFOlBGRS5JUV9NQUNISU5FUlkuRlkyMDE1AQAAAN55AgACAAAABTE1Mjg1AQgAAAAFAAAAATEBAAAACjE4NzU2MjQ4NDUDAAAAAzE2MAIAAAAEMzExNAQAAAABMAcAAAAIOC84LzIwMTkIAAAACjEyLzMxLzIwMTUJAAAAATD/ylhKNxzXCHAQ9Ig3HNcIGUNJUS5UU0U6NDU1NS5JUV9OSS5GWTIwMTABAAAA5ZBEAAIAAAAENDk4MgEIAAAABQAAAAExAQAAAAoxMzgxMjA2MTAwAwAAAAI3OQIAAAACMTUEAAAAATAHAAAACDgvOC8yMDE5CAAAAAkzLzMxLzIwMTAJAAAAATCP16pONxzXCDfMu4c3HNcI</t>
  </si>
  <si>
    <t>I0NJUS5UU0U6NDUxOS5JUV9UT1RBTF9FUVVJVFkuRlkyMDExAQAAACN1CgACAAAABjQ1OTA3MwEIAAAABQAAAAExAQAAAAoxNTQxNzE1MDUzAwAAAAI3OQIAAAAEMTI3NQQAAAABMAcAAAAIOC84LzIwMTkIAAAACjEyLzMxLzIwMTEJAAAAATA0hodLNxzXCH0iOog3HNcIKUNJUS5UU0U6NDU1My5JUV9BU1NFVF9XUklURURPV05fQ0YuRlkyMDE0AQAAACDORAADAAAAAABdpYVNNxzXCAhn2Ic3HNcIJ0NJUS5OWVNFOlBGRS5JUV9UT1RBTF9PVEhFUl9PUEVSLkZZMjAxMAEAAADeeQIAAgAAAAUzMzU0MQEIAAAABQAAAAExAQAAAAoxNTg5OTQ2ODUyAwAAAAMxNjACAAAAAzM4MAQAAAABMAcAAAAIOC84LzIwMTkIAAAACjEyLzMxLzIwMTAJAAAAATCw651KNxzXCD6fv4g3HNcIKENJUS5TV1g6Tk9WTi5JUV9FQVJOSU5HX0NPX01BUkdJTi5GWTIwMTMBAAAAWdYFAAIAAAAHMTcuNjU4NwEIAAAABQAAAAExAQAAAAoxNzE3MzE1ODUwAwAAAAMxNjACAAAABDQxODEEAAAAATAHAAAACDgvOC8yMDE5CAAAAAoxMi8zMS8yMDEzCQAAAAEwh8b7RDcc1wjJv9GJNxzXCB9DSVEuVFNFOjQ1NTUuSVFfRUJUX0VYQ0wuRlkyMDEzAQAAAOWQRAACAAAABTE3NjAxAQgAAAAFAAAAATEBAAAACjE2MjQwNTE3ODEDAAAAAjc5AgAAAAE0BAAAAAEwBwAAAAg4LzgvMjAxOQgAAAAJMy8zMS8yMDEzCQAAAAEwj9eqTjcc1wgb2+2H</t>
  </si>
  <si>
    <t>NxzXCCZDSVEuTllTRTpQRkUuSVFfQ0FTSF9BQ1FVSVJFX0NGLkZZMjAxNgEAAADeeQIAAgAAAAYtMTgzNjgBCAAAAAUAAAABMQEAAAAKMTk0Nzg1NTc3NQMAAAADMTYwAgAAAAQyMDU3BAAAAAEwBwAAAAg4LzgvMjAxOQgAAAAKMTIvMzEvMjAxNgkAAAABMP/KWEo3HNcInQSjiDcc1wggQ0lRLlRTRTo0NTIzLklRX05JX01BUkdJTi5GWTIwMTQBAAAAvHUKAAIAAAAGNS40ODkxAQgAAAAFAAAAATEBAAAACjE2ODQzNzQ4NDADAAAAAjc5AgAAAAQ0MDk0BAAAAAEwBwAAAAg4LzgvMjAxOQgAAAAJMy8zMS8yMDE0CQAAAAEw1ASlRTcc1wjFUX6JNxzXCB1DSVEuVFNFOjQ1MjMuSVFfR0FfRVhQLkZZMjAxOAEAAAC8dQoAAwAAAAAAgVyfSzcc1whaSUGINxzXCClDSVEuVFNFOjQ1NTMuSVFfSU5WRVNUX1NFQ1VSSVRZX0NGLkZZMjAxNgEAAAAgzkQAAgAAAAUtNjAwMAEIAAAABQAAAAExAQAAAAoxNzk4Njk5NjkxAwAAAAI3OQIAAAAEMjAyNwQAAAABMAcAAAAIOC84LzIwMTkIAAAACTMvMzEvMjAxNgkAAAABMF2lhU03HNcIgJwRiDcc1wgrQ0lRLlRTRTo0NTU1LklRX01JTk9SSVRZX0lOVEVSRVNUX0NGLkZZMjAxNQEAAADlkEQAAwAAAAAAJhDFTjcc1whRuqiHNxzXCB5DSVEuTllTRTpURVZBLklRX0dBX0VYUC5GWTIwMDgBAAAAT7MEAAIAAAADNjY5AQgAAAAFAAAAATEBAAAACjE0Mjk5OTg0MzYDAAAAAzE2</t>
  </si>
  <si>
    <t>MAIAAAAFMjE1NjIEAAAAATAHAAAACDgvOC8yMDE5CAAAAAoxMi8zMS8yMDA4CQAAAAEw1Z1HSDcc1wjO9h6JNxzXCBlDSVEuU1dYOk5PVk4uSVFfRE8uRlkyMDA4AQAAAFnWBQACAAAAAjcwAQgAAAAFAAAAATEBAAAACjE0MjA4NTg1MjMDAAAAAzE2MAIAAAACNDAEAAAAATAHAAAACDgvOC8yMDE5CAAAAAoxMi8zMS8yMDA4CQAAAAEw0WeoSTcc1whwEPSINxzXCCZDSVEuVFNFOjQ1NTMuSVFfTkVUX0RFQlRfRUJJVERBLkZZMjAxMQEAAAAgzkQAAwAAAAJOTQEIAAAABQAAAAExAQAAAAoxNDYxNjgwMDU1AwAAAAI3OQIAAAAENDE5MwQAAAABMAcAAAAIOC84LzIwMTkIAAAACTMvMzEvMjAxMQkAAAABMNiy7EU3HNcI4jyKiTcc1wgiQ0lRLlRTRTo0NTQxLklRX0dBSU5fQVNTRVRTLkZZMjAxOQEAAAAODlcAAgAAAAMtNTEBCAAAAAUAAAABMQEAAAAKMTk2OTMwNDI2NAMAAAACNzkCAAAAAjU2BAAAAAEwBwAAAAg4LzgvMjAxOQgAAAAJMy8zMS8yMDE5CQAAAAEwRemKTzcc1wiMMZ+HNxzXCCtDSVEuU1dYOk5PVk4uSVFfTklfQVZBSUxfRVhDTF9NQVJHSU4uRlkyMDEyAQAAAFnWBQACAAAABzE4LjExOTcBCAAAAAUAAAABMQEAAAAKMTcxNzMxNTQ3MAMAAAADMTYwAgAAAAQ0MTgyBAAAAAEwBwAAAAg4LzgvMjAxOQgAAAAKMTIvMzEvMjAxMgkAAAABMIfG+0Q3HNcIQI15iTcc1wgnQ0lRLkVOWFRQQTpTQU4u</t>
  </si>
  <si>
    <t>SVFfR1dfSU5UQU5fQU1PUlQuRlkyMDE4AQAAABp8CgACAAAABDIxNzABCAAAAAUAAAABMQEAAAAKMTk0ODgyODQ0NAMAAAACNTACAAAAAjMxBAAAAAEwBwAAAAg4LzgvMjAxOQgAAAAKMTIvMzEvMjAxOAkAAAABMKsdrkg3HNcIRSXoiDcc1wgiQ0lRLk5ZU0U6UEZFLklRX0RBX1NVUFBMX0NGLkZZMjAxNQEAAADeeQIAAgAAAAQxMzA3AQgAAAAFAAAAATEBAAAACjE4NzU2MjQ4NDUDAAAAAzE2MAIAAAAEMjE3MQQAAAABMAcAAAAIOC84LzIwMTkIAAAACjEyLzMxLzIwMTUJAAAAATD/ylhKNxzXCAZVkog3HNcIIUNJUS5UU0U6NDUyMy5JUV9TR0FfTUFSR0lOLkZZMjAxOAEAAAC8dQoAAgAAAAcyOS45ODMxAQgAAAAFAAAAATEBAAAACjE4OTQwODQ3NzADAAAAAjc5AgAAAAQ0Mzc1BAAAAAEwBwAAAAg4LzgvMjAxOQgAAAAJMy8zMS8yMDE4CQAAAAEw1ASlRTcc1wiaYLCJNxzXCCpDSVEuVFNFOjQ1MjMuSVFfVEVWX0VCSVREQS4yMDAwLjIwMDQvMTEvMzABAAAAvHUKAAIAAAAINi45Njk3MjUBBwAAAAUAAAABMQEAAAAIMTc1NDUwMDcDAAAAATACAAAABjEwMDAzMAQAAAABMAcAAAAKMTEvMzAvMjAwNAgAAAAKMTEvMzAvMjAwNBcOjWY3HNcIfeP3iTcc1wgoQ0lRLk5ZU0U6VEVWQS5JUV9DRk9fQ1VSUkVOVF9MSUFCLkZZMjAxNQEAAABPswQAAgAAAAgwLjQyNjE0MwEIAAAABQAAAAExAQAAAAoxODczOTQx</t>
  </si>
  <si>
    <t>ODc1AwAAAAMxNjACAAAABDQxODUEAAAAATAHAAAACDgvOC8yMDE5CAAAAAoxMi8zMS8yMDE1CQAAAAEwh8b7RDcc1wgfnKuJNxzXCCNDSVEuU1dYOk5PVk4uSVFfQkVUQV81WVIuMjAxMC8xMi8zMQEAAABZ1gUAAgAAABEwLjI1MjMxNjM5MzAzNjY1MQBIYSpnNxzXCKrR5Ik3HNcIIENJUS5UU0U6NDU4MS5JUV9DSEFOR0VfQVIuRlkyMDA4AQAAAGpdDQACAAAABTE0NjE4AQgAAAAFAAAAATEBAAAACjEwNTg5MTUwNzkDAAAAAjc5AgAAAAQyMDE4BAAAAAEwBwAAAAg4LzgvMjAxOQgAAAAJMy8zMS8yMDA4CQAAAAEwfEaXTDcc1wj6YBaINxzXCBpDSVEuVFNFOjQ1MjMuSVFfUkVWLkZZMjAxNwEAAAC8dQoAAgAAAAY1MzkwOTcBCAAAAAUAAAABMQEAAAAKMTg0NzkxMjMxNgMAAAACNzkCAAAAAzExMgQAAAABMAcAAAAIOC84LzIwMTkIAAAACTMvMzEvMjAxNwkAAAABMIFcn0s3HNcI3m9IiDcc1wglQ0lRLk5ZU0U6UEZFLklRX0JBU0lDX0VQU19FWENMLkZZMjAxNQEAAADeeQIAAgAAAAUxLjEyNQEIAAAABQAAAAExAQAAAAoxODc1NjI0ODQ1AwAAAAMxNjACAAAABDMwNjQEAAAAATAHAAAACDgvOC8yMDE5CAAAAAoxMi8zMS8yMDE1CQAAAAEw/8pYSjcc1whitZSINxzXCCdDSVEuTllTRTpQRkUuSVFfRUJJVERBX0NBUEVYX0lOVC5GWTIwMTUBAAAA3nkCAAIAAAAIMTQuNTM2MjgBCAAAAAUAAAABMQEAAAAK</t>
  </si>
  <si>
    <t>MTg3NTYyNDg0NQMAAAADMTYwAgAAAAQ0MTkxBAAAAAEwBwAAAAg4LzgvMjAxOQgAAAAKMTIvMzEvMjAxNQkAAAABMFLVLUU3HNcIOROiiTcc1wghQ0lRLk5ZU0U6VEVWQS5JUV9DSEFOR0VfQVIuRlkyMDE4AQAAAE+zBAACAAAAAjg4AQgAAAAFAAAAATEBAAAACjE5NDYwNzQ0ODADAAAAAzE2MAIAAAAEMjAxOAQAAAABMAcAAAAIOC84LzIwMTkIAAAACjEyLzMxLzIwMTgJAAAAATCg1pRHNxzXCD4iB4k3HNcIJUNJUS5OU0VJOlNVTlBIQVJNQS5JUV9UUkVBU1VSWS5GWTIwMTABAAAAsCcCAAMAAAAAAHaEpUc3HNcI1GDjiDcc1wglQ0lRLlRTRTo0NTUzLklRX09USEVSX0NMX1NVUFBMLkZZMjAxNAEAAAAgzkQAAgAAAAQzNjI0AQgAAAAFAAAAATEBAAAACjE2ODczNDM0NjYDAAAAAjc5AgAAAAQxMDU3BAAAAAEwBwAAAAg4LzgvMjAxOQgAAAAJMy8zMS8yMDE0CQAAAAEwXaWFTTcc1wg+ydqHNxzXCDRDSVEuTlNFSTpTVU5QSEFSTUEuSVFfVE9UQUxfREVCVF9FQklUREFfQ0FQRVguRlkyMDEyAQAAALAnAgACAAAACDAuMTI1NDcxAQgAAAAFAAAAATEBAAAACjE2MzY1NDYxOTkDAAAAAjcyAgAAAAUyMzMxMwQAAAABMAcAAAAIOC84LzIwMTkIAAAACTMvMzEvMjAxMgkAAAABMGztNUQ3HNcIyb/RiTcc1wgqQ0lRLlRTRTo0NTU1LklRX09USEVSX1VOVVNVQUxfU1VQUEwuRlkyMDE5AQAAAOWQRAADAAAAAAAm</t>
  </si>
  <si>
    <t>EMVONxzXCFhA0Yc3HNcIKUNJUS5UU0U6NDUwMy5JUV9UT1RBTF9ERUJUX0NBUElUQUwuRlkyMDE5AQAAAJFYDQACAAAABjAuMjE5NwEIAAAABQAAAAExAQAAAAoxOTY4OTk3OTU1AwAAAAI3OQIAAAAENDE4NgQAAAABMAcAAAAIOC84LzIwMTkIAAAACTMvMzEvMjAxOQkAAAABMJmiokU3HNcIyE6diTcc1wgeQ0lRLlRTRTo0NTIzLklRX1JBV19JTlYuRlkyMDE4AQAAALx1CgACAAAABTEzNTI4AQgAAAAFAAAAATEBAAAACjE4OTQwODQ3NzADAAAAAjc5AgAAAAQzMTcxBAAAAAEwBwAAAAg4LzgvMjAxOQgAAAAJMy8zMS8yMDE4CQAAAAEwgVyfSzcc1wh9IjqINxzXCCpDSVEuVFNFOjQ1NTMuSVFfVE9UQUxfQ09NTU9OX0VRVUlUWS5GWTIwMTUBAAAAIM5EAAIAAAAFNzAwNDcBCAAAAAUAAAABMQEAAAAKMTc0NTIxNDIyMAMAAAACNzkCAAAABDEwMDYEAAAAATAHAAAACDgvOC8yMDE5CAAAAAkzLzMxLzIwMTUJAAAAATBdpYVNNxzXCBPezoc3HNcIIkNJUS5FTlhUUEE6U0FOLklRX1RPVEFMX1JFVi5GWTIwMDgBAAAAGnwKAAIAAAAFMjg4MTcBCAAAAAUAAAABMQEAAAAKMTQzNDA3NjEwMQMAAAACNTACAAAAAjI4BAAAAAEwBwAAAAg4LzgvMjAxOQgAAAAKMTIvMzEvMjAwOAkAAAABMFWpZUk3HNcIYcXGiDcc1wgiQ0lRLk5ZU0U6VEVWQS5JUV9JTkNfRVFVSVRZLkZZMjAxOAEAAABPswQAAgAAAAMtNzEBCAAA</t>
  </si>
  <si>
    <t>AAUAAAABMQEAAAAKMTk0NjA3NDQ4MAMAAAADMTYwAgAAAAI0NwQAAAABMAcAAAAIOC84LzIwMTkIAAAACjEyLzMxLzIwMTgJAAAAATCg1pRHNxzXCD4iB4k3HNcIKENJUS5UU0U6NDUwMy5JUV9UT1RBTF9ERUJUX1JFUEFJRC5GWTIwMDkBAAAAkVgNAAMAAAAAAP9Ulk03HNcIWDoPiDcc1wgkQ0lRLlNXWDpOT1ZOLklRX0NVUlJFTlRfUkFUSU8uRlkyMDE4AQAAAFnWBQACAAAACDEuMjAxMTY4AQgAAAAFAAAAATEBAAAACjE5NDMyNTA3MzIDAAAAAzE2MAIAAAAENDAzMAQAAAABMAcAAAAIOC84LzIwMTkIAAAACjEyLzMxLzIwMTgJAAAAATCHxvtENxzXCFWHt4k3HNcIKUNJUS5FTlhUUEE6U0FOLklRX05FVF9JTlRFUkVTVF9FWFAuRlkyMDE4AQAAABp8CgACAAAABC0zOTkBCAAAAAUAAAABMQEAAAAKMTk0ODgyODQ0NAMAAAACNTACAAAAAzM2OAQAAAABMAcAAAAIOC84LzIwMTkIAAAACjEyLzMxLzIwMTgJAAAAATCrHa5INxzXCHAQ9Ig3HNcIH0NJUS5TV1g6Tk9WTi5JUV9UT1RBTF9DTC5GWTIwMDkBAAAAWdYFAAIAAAAFMTk0NzABCAAAAAUAAAABMQEAAAAKMTQ5MTcyODQ4NgMAAAADMTYwAgAAAAQxMDA5BAAAAAEwBwAAAAg4LzgvMjAxOQgAAAAKMTIvMzEvMjAwOQkAAAABMNFnqEk3HNcIBlWSiDcc1wgpQ0lRLlRTRTo0NTU1LklRX0lOVkVTVF9TRUNVUklUWV9DRi5GWTIwMTEBAAAA5ZBEAAIAAAAG</t>
  </si>
  <si>
    <t>LTE2OTU4AQgAAAAFAAAAATEBAAAACjE0NTk1MTAwMjYDAAAAAjc5AgAAAAQyMDI3BAAAAAEwBwAAAAg4LzgvMjAxOQgAAAAJMy8zMS8yMDExCQAAAAEwj9eqTjcc1wi0jd+HNxzXCDBDSVEuVFNFOjQ1MTkuSVFfVE9UQUxfT1VUU1RBTkRJTkdfQlNfREFURS5GWTIwMDcBAAAAI3UKAAIAAAAKNTQ0LjgwNDgxNQEEAAAABQAAAAE1AQAAAAk4MTA0NzQ2NTgCAAAABTI0MTUyBgAAAAEwgVyfSzcc1whkq0OINxzXCCBDSVEuVFNFOjQ1MTkuSVFfQlVJTERJTkdTLkZZMjAxMAEAAAAjdQoAAgAAAAYxMjU4NzQBCAAAAAUAAAABMQEAAAAKMTU0MTcxNDk2MgMAAAACNzkCAAAABDMwMjMEAAAAATAHAAAACDgvOC8yMDE5CAAAAAoxMi8zMS8yMDEwCQAAAAEwNIaHSzcc1wiKgVuINxzXCCZDSVEuVFNFOjQ1NTMuSVFfQ0FTSF9BQ1FVSVJFX0NGLkZZMjAxMAEAAAAgzkQAAwAAAAAA2zyOTjcc1wjJBNaHNxzXCBxDSVEuTllTRTpURVZBLklRX0VCSVQuRlkyMDE1AQAAAE+zBAACAAAABDUwMzMBCAAAAAUAAAABMQEAAAAKMTg3Mzk0MTg3NQMAAAADMTYwAgAAAAM0MDAEAAAAATAHAAAACDgvOC8yMDE5CAAAAAoxMi8zMS8yMDE1CQAAAAEwoNaURzcc1whGHyaJNxzXCCJDSVEuVFNFOjQ1NTMuSVFfQURWRVJUSVNJTkcuRlkyMDEyAQAAACDORAADAAAAAADbPI5ONxzXCE4lG4g3HNcIJUNJUS5UU0U6NDU1My5JUV9MVF9E</t>
  </si>
  <si>
    <t>RUJUX1JFUEFJRC5GWTIwMTkBAAAAIM5EAAIAAAAFLTQyNDkBCAAAAAUAAAABMQEAAAAKMTk2OTk1MDA2NgMAAAACNzkCAAAABDIwMzYEAAAAATAHAAAACDgvOC8yMDE5CAAAAAkzLzMxLzIwMTkJAAAAATCYB4hNNxzXCImi04c3HNcIGUNJUS5UU0U6NDU4MS5JUV9HVy5GWTIwMTYBAAAAal0NAAIAAAAFMTkwNDYBCAAAAAUAAAABMQEAAAAKMTc5ODg5NDkxNQMAAAACNzkCAAAABDExNzEEAAAAATAHAAAACDgvOC8yMDE5CAAAAAkzLzMxLzIwMTYJAAAAATANcH9MNxzXCEfAN4g3HNcIJUNJUS5UU0U6NDUyMy5JUV9MVF9ERUJUX0lTU1VFRC5GWTIwMTcBAAAAvHUKAAIAAAAEOTk4MQEIAAAABQAAAAExAQAAAAoxODQ3OTEyMzE2AwAAAAI3OQIAAAAEMjAzNAQAAAABMAcAAAAIOC84LzIwMTkIAAAACTMvMzEvMjAxNwkAAAABMIFcn0s3HNcIR8A3iDcc1wgpQ0lRLk5TRUk6U1VOUEhBUk1BLklRX0JBU0lDX1dFSUdIVC5GWTIwMTIBAAAAsCcCAAIAAAAKMjA3MS4xNjM5MQB2hKVHNxzXCD4iB4k3HNcIEENJUS4uSVFfWl9TQ09SRS4FAAAAAQAAAAgAAAAUKEludmFsaWQgSWRlbnRpZmllcil5SNdvNxzXCHlI1283HNcIKkNJUS5UU0U6NDUyMy5JUV9JTkNfVEFYX1BBWV9DVVJSRU5ULkZZMjAxMgEAAAC8dQoAAgAAAAU1MjgyOQEIAAAABQAAAAExAQAAAAoxNTUzMjM5NzQxAwAAAAI3OQIAAAAEMTA5NAQAAAAB</t>
  </si>
  <si>
    <t>MAcAAAAIOC84LzIwMTkIAAAACTMvMzEvMjAxMgkAAAABMNYTP0w3HNcIymaliDcc1wgnQ0lRLlRTRTo0NTQxLklRX0VCSVREQV9DQVBFWF9JTlQuRlkyMDE3AQAAAA4OVwACAAAACTI0LjY5Mzg3NwEIAAAABQAAAAExAQAAAAoxODQ3NTY4Nzk4AwAAAAI3OQIAAAAENDE5MQQAAAABMAcAAAAIOC84LzIwMTkIAAAACTMvMzEvMjAxNwkAAAABMC9JEEY3HNcII6JtiTcc1wgoQ0lRLlRTRTo0NTUzLklRX0dXX0lOVEFOX0FNT1JUX0NGLkZZMjAwOQEAAAAgzkQAAgAAAAYxMC41ODgBCAAAAAUAAAABMQEAAAAKMTM4MTU4MjgwOQMAAAACNzkCAAAABDIxODIEAAAAATAHAAAACDgvOC8yMDE5CAAAAAkzLzMxLzIwMDkJAAAAATDbPI5ONxzXCJ8B9Yc3HNcIH0NJUS5UU0U6NDUxOS5JUV9EQV9TVVBQTC5GWTIwMDcBAAAAI3UKAAMAAAAAAIFcn0s3HNcIJUN/iDcc1wgfQ0lRLlRTRTo0NTQxLklRX0JWX1NIQVJFLkZZMjAwOAEAAAAODlcAAgAAAAo1MjAuMTkwMDU3AQgAAAAFAAAAATEBAAAACjE0MTQxMTk2MDgDAAAAAjc5AgAAAAQ0MDIwBAAAAAEwBwAAAAg4LzgvMjAxOQgAAAAKMTEvMzAvMjAwOAkAAAABME1q0k83HNcI336thzcc1wgmQ0lRLk5TRUk6U1VOUEhBUk1BLklRX0JVSUxESU5HUy5GWTIwMTQBAAAAsCcCAAIAAAAHMTk4MDEuNgEIAAAABQAAAAExAQAAAAoxNzU5NjI5MDE1AwAAAAI3MgIAAAAEMzAy</t>
  </si>
  <si>
    <t>MwQAAAABMAcAAAAIOC84LzIwMTkIAAAACTMvMzEvMjAxNAkAAAABMP3Sq0c3HNcIRh8miTcc1wghQ0lRLlRTRTo0NTU1LklRX0VBUk5JTkdfQ08uRlkyMDEzAQAAAOWQRAACAAAABTEyMDIyAQgAAAAFAAAAATEBAAAACjE2MjQwNTE3ODEDAAAAAjc5AgAAAAE3BAAAAAEwBwAAAAg4LzgvMjAxOQgAAAAJMy8zMS8yMDEzCQAAAAEwj9eqTjcc1wjffq2HNxzXCB1DSVEuVFNFOjQ1ODEuSVFfRUJJVERBLkZZMjAxMwEAAABqXQ0AAgAAAAU0NzM5MQEIAAAABQAAAAExAQAAAAoxNjI1NDU3NjIxAwAAAAI3OQIAAAAENDA1MQQAAAABMAcAAAAIOC84LzIwMTkIAAAACTMvMzEvMjAxMwkAAAABMHxGl0w3HNcIFL1WiDcc1wgjQ0lRLlRTRTo0NTE5LklRX0JFVEFfNVlSLjIwMTAvMTIvMzEBAAAAI3UKAAIAAAARMC4zODg1NzU3MTYyODAyNTIASGEqZzcc1wgrDeCJNxzXCBlDSVEuVFNFOjQ1NTMuSVFfQUQuRlkyMDE2AQAAACDORAADAAAAAABdpYVNNxzXCE4lG4g3HNcIIENJUS5UU0U6NDU4MS5JUV9DSEFOR0VfQVAuRlkyMDE0AQAAAGpdDQACAAAABC02NDIBCAAAAAUAAAABMQEAAAAKMTc2MDQ1Nzc5MwMAAAACNzkCAAAABDIwMTcEAAAAATAHAAAACDgvOC8yMDE5CAAAAAkzLzMxLzIwMTQJAAAAATDDDX1MNxzXCFY3Log3HNcIIUNJUS5UU0U6NDU0MS5JUV9UT1RBTF9MSUFCLkZZMjAxMQEAAAAODlcAAgAAAAUz</t>
  </si>
  <si>
    <t>ODE5NAEIAAAABQAAAAExAQAAAAoxNTMwMjA5OTk0AwAAAAI3OQIAAAAEMTI3NgQAAAABMAcAAAAIOC84LzIwMTkIAAAACjExLzMwLzIwMTEJAAAAATBNatJPNxzXCFpDsoc3HNcII0NJUS5UU0U6NDUwMy5JUV9CQVNJQ19XRUlHSFQuRlkyMDEyAQAAAJFYDQACAAAACzIzMDkuMzA0NTIyAP9Ulk03HNcIwYr+hzcc1wgnQ0lRLlRTRTo0NTE5LklRX0RBWVNfUEFZQUJMRV9PVVQuRlkyMDA5AQAAACN1CgACAAAACTYxLjg1OTgzNQEIAAAABQAAAAExAQAAAAoxNTQxNzE1MDAwAwAAAAI3OQIAAAAENDE4MwQAAAABMAcAAAAIOC84LzIwMTkIAAAACjEyLzMxLzIwMDkJAAAAATBS1S1FNxzXCI/ve4k3HNcIJUNJUS5UU0U6NDU4MS5JUV9TUEVDSUFMX0RJVl9DRi5GWTIwMTkBAAAAal0NAAMAAAAAAA1wf0w3HNcIR8A3iDcc1wgmQ0lRLlRTRTo0NTUzLklRX0NVU1RPTV9CRVRBLjIwMTQvMDMvMzEBAAAAIM5EAAIAAAARMC41NTMwNTQzMzQzMTgwMzEARgUdZjcc1wi/SNuJNxzXCCtDSVEuRU5YVFBBOlNBTi5JUV9EQVlTX0lOVkVOVE9SWV9PVVQuRlkyMDA4AQAAABp8CgACAAAACjE4Mi42MDA2OTQBCAAAAAUAAAABMQEAAAAKMTQzNDA3NjEwMQMAAAACNTACAAAABDQwMzUEAAAAATAHAAAACDgvOC8yMDE5CAAAAAoxMi8zMS8yMDA4CQAAAAEwh8b7RDcc1whVh7eJNxzXCDNDSVEuVFNFOjQ1NTUuSVFfQ0hBTkdF</t>
  </si>
  <si>
    <t>X09USEVSX05FVF9PUEVSX0FTU0VUUy5GWTIwMDkBAAAA5ZBEAAIAAAADLTI4AQgAAAAFAAAAATEBAAAACjEzODEyMDU0MDADAAAAAjc5AgAAAAQyMDQ1BAAAAAEwBwAAAAg4LzgvMjAxOQgAAAAJMy8zMS8yMDA5CQAAAAEwj9eqTjcc1whRPfCHNxzXCB9DSVEuVFNFOjQ1NDEuSVFfT1BFUl9JTkMuRlkyMDA4AQAAAA4OVwACAAAACDUxNzUuNTMxAQgAAAAFAAAAATEBAAAACjE0MTQxMTk2MDgDAAAAAjc5AgAAAAIyMQQAAAABMAcAAAAIOC84LzIwMTkIAAAACjExLzMwLzIwMDgJAAAAATASCNBPNxzXCDYQwYk3HNcIJ0NJUS5UU0U6NDUyMy5JUV9FQklUREFfQ0FQRVhfSU5ULkZZMjAxMwEAAAC8dQoAAgAAAAkxNi44ODA1MzIBCAAAAAUAAAABMQEAAAAKMTYyMzgzNDE4NwMAAAACNzkCAAAABDQxOTEEAAAAATAHAAAACDgvOC8yMDE5CAAAAAkzLzMxLzIwMTMJAAAAATDUBKVFNxzXCA8rd4k3HNcIJENJUS5FTlhUUEE6U0FOLklRX0VCSVRfTUFSR0lOLkZZMjAxMAEAAAAafAoAAgAAAAcyNS4zNzAxAQgAAAAFAAAAATEBAAAACjE1OTE0Mjc5NDADAAAAAjUwAgAAAAQ0MDUzBAAAAAEwBwAAAAg4LzgvMjAxOQgAAAAKMTIvMzEvMjAxMAkAAAABMIfG+0Q3HNcIb3WkiTcc1wgaQ0lRLlRTRTo0NTIzLklRX0NJUC5GWTIwMTcBAAAAvHUKAAMAAAAAAIFcn0s3HNcI3m9IiDcc1wgsQ0lRLk5TRUk6U1VOUEhBUk1B</t>
  </si>
  <si>
    <t>LklRX0RFRl9UQVhfTElBQl9MVC5GWTIwMTkBAAAAsCcCAAIAAAAGMTA0Mi44AQgAAAAFAAAAATEBAAAACjE5NzMxODIxMzEDAAAAAjcyAgAAAAQxMDI3BAAAAAEwBwAAAAg4LzgvMjAxOQgAAAAJMy8zMS8yMDE5CQAAAAEwbfQrRzcc1wi3e2aJNxzXCDBDSVEuTllTRTpQRkUuSVFfVE9UQUxfT1VUU1RBTkRJTkdfQlNfREFURS5GWTIwMTgBAAAA3nkCAAIAAAAENTcxNwEEAAAABQAAAAE1AQAAAAoxOTQ3ODU1NzgxAgAAAAUyNDE1MgYAAAABMP/KWEo3HNcILi6LiDcc1wgvQ0lRLlNXWDpOT1ZOLklRX0lNUFVUX09QRVJfTEVBU0VfSU5UX0VYUC5GWTIwMTQBAAAAWdYFAAMAAAAAABpHY0k3HNcIPp+/iDcc1wgjQ0lRLlRTRTo0NTUzLklRX0JFVEFfNVlSLjIwMTkvMDMvMzEBAAAAIM5EAAIAAAARMC41NTQ5NDE4MzY2ODk5ODgASGEqZzcc1wi/SNuJNxzXCCVDSVEuVFNFOjQ1MTkuSVFfRElMVVRfRVBTX0VYQ0wuRlkyMDA5AQAAACN1CgACAAAABjEwMy45OAEIAAAABQAAAAExAQAAAAoxNTQxNzE1MDAwAwAAAAI3OQIAAAADMTQyBAAAAAEwBwAAAAg4LzgvMjAxOQgAAAAKMTIvMzEvMjAwOQkAAAABMPkjhUs3HNcI2+B8iDcc1wgkQ0lRLlRTRTo0NTUzLklRX0NVUlJFTlRfUkFUSU8uRlkyMDE1AQAAACDORAACAAAACDIuMTQ2MDAzAQgAAAAFAAAAATEBAAAACjE3NDUyMTQyMjADAAAAAjc5AgAAAAQ0MDMw</t>
  </si>
  <si>
    <t>BAAAAAEwBwAAAAg4LzgvMjAxOQgAAAAJMy8zMS8yMDE1CQAAAAEw2LLsRTcc1whwAY+JNxzXCCtDSVEuTllTRTpURVZBLklRX09USEVSX1VOVVNVQUxfU1VQUEwuRlkyMDEzAQAAAE+zBAACAAAAAy0zNgEIAAAABQAAAAExAQAAAAoxNzc1ODY1MTU1AwAAAAMxNjACAAAAAjg3BAAAAAEwBwAAAAg4LzgvMjAxOQgAAAAKMTIvMzEvMjAxMwkAAAABMAYASkg3HNcIqOMqiTcc1wggQ0lRLlRTRTo0NTAzLklRX0NBU0hfT1BFUi5GWTIwMTABAAAAkVgNAAIAAAAGMTUwMTMxAQgAAAAFAAAAATEBAAAACjEzODA1Mjg2NzQDAAAAAjc5AgAAAAQyMDA2BAAAAAEwBwAAAAg4LzgvMjAxOQgAAAAJMy8zMS8yMDEwCQAAAAEw/1SWTTcc1whRpYGINxzXCBhDSVEuMC5JUV9CQVNJQ19XRUlHSFQuRlkFAAAAAAAAAAgAAAAVKEludmFsaWQgVGltZSBQZXJpb2QpQJIpRzcc1whEFoOJNxzXCCFDSVEuTllTRTpURVZBLklRX1JEX0VYUF9GTi5GWTIwMTABAAAAT7MEAAIAAAADOTUxAQgAAAAFAAAAATEBAAAACjE1ODc1NTc0NzQDAAAAAzE2MAIAAAAEMzE2OAQAAAABMAcAAAAIOC84LzIwMTkIAAAACjEyLzMxLzIwMTAJAAAAATDVnUdINxzXCNjU+Ig3HNcIJUNJUS5FTlhUUEE6U0FOLklRX0JBU0lDX1dFSUdIVC5GWTIwMTEBAAAAGnwKAAIAAAAGMTMyMS43APjBtUo3HNcIJpn9iDcc1wgZQ0lRLlRTRTo0NTAzLklRX05JLkZZ</t>
  </si>
  <si>
    <t>MjAxMQEAAACRWA0AAgAAAAU2NzY1MQEIAAAABQAAAAExAQAAAAoxNjM5NTMxNTE1AwAAAAI3OQIAAAACMTUEAAAAATAHAAAACDgvOC8yMDE5CAAAAAkzLzMxLzIwMTEJAAAAATD/VJZNNxzXCM1yKYg3HNcIJUNJUS5UU0U6NDU1My5JUV9HQUlOX0FTU0VUU19DRi5GWTIwMTYBAAAAIM5EAAIAAAADMjM3AQgAAAAFAAAAATEBAAAACjE3OTg2OTk2OTEDAAAAAjc5AgAAAAQyMDI2BAAAAAEwBwAAAAg4LzgvMjAxOQgAAAAJMy8zMS8yMDE2CQAAAAEwXaWFTTcc1whkq0OINxzXCCZDSVEuVFNFOjQ1NDEuSVFfQ1VTVE9NX0JFVEEuMjAwOS8xMS8zMAEAAAAODlcAAgAAABEwLjYyNTUwMDI1NzYzMjQxMgBIYSpnNxzXCITm2Ik3HNcIJkNJUS5OWVNFOlRFVkEuSVFfTFRfREVCVF9FUVVJVFkuRlkyMDE3AQAAAE+zBAACAAAACDE1My43OTU2AQgAAAAFAAAAATEBAAAACjE5NDYwNzQ0NzcDAAAAAzE2MAIAAAAENDA4NQQAAAABMAcAAAAIOC84LzIwMTkIAAAACjEyLzMxLzIwMTcJAAAAATBs7TVENxzXCMVRfok3HNcIHUNJUS4wLklRX0NVUlJFTlRfUE9SVF9ERUJULkZZBQAAAAAAAAAIAAAAFShJbnZhbGlkIFRpbWUgUGVyaW9kKUCSKUc3HNcINwRwiTcc1wgkQ0lRLlRTRTo0NTIzLklRX0lOQ19FUVVJVFlfQ0YuRlkyMDE4AQAAALx1CgADAAAAAACBXJ9LNxzXCM31cIg3HNcIH0NJUS5UU0U6NDUxOS5JUV9FQlRf</t>
  </si>
  <si>
    <t>RVhDTC5GWTIwMTcBAAAAI3UKAAIAAAAFOTcwMzABCAAAAAUAAAABMQEAAAAKMTg4MTI4MTE4NAMAAAACNzkCAAAAATQEAAAAATAHAAAACDgvOC8yMDE5CAAAAAoxMi8zMS8yMDE3CQAAAAEwjWVCSzcc1wjeb0iINxzXCBxDSVEuVFNFOjQ1MTkuSVFfTklfQ0YuRlkyMDE3AQAAACN1CgACAAAABTczNTQxAQgAAAAFAAAAATEBAAAACjE4ODEyODExODQDAAAAAjc5AgAAAAQyMTUwBAAAAAEwBwAAAAg4LzgvMjAxOQgAAAAKMTIvMzEvMjAxNwkAAAABMI1lQks3HNcIt/KPiDcc1wgfQ0lRLlRTRTo0NTE5LklRX0JWX1NIQVJFLkZZMjAxMQEAAAAjdQoAAgAAAAo4NDEuMzY1MTY2AQgAAAAFAAAAATEBAAAACjE1NDE3MTUwNTMDAAAAAjc5AgAAAAQ0MDIwBAAAAAEwBwAAAAg4LzgvMjAxOQgAAAAKMTIvMzEvMjAxMQkAAAABMDSGh0s3HNcIioFbiDcc1wggQ0lRLlRTRTo0NTQxLklRX1RPVEFMX1JFVi5GWTIwMTgBAAAADg5XAAIAAAAGMTY0NzE3AQgAAAAFAAAAATEBAAAACjE4OTM2ODMxMTcDAAAAAjc5AgAAAAIyOAQAAAABMAcAAAAIOC84LzIwMTkIAAAACTMvMzEvMjAxOAkAAAABMEXpik83HNcIEyLUiTcc1wglQ0lRLlRTRTo0NTgxLklRX0NBU0hfU1RfSU5WRVNULkZZMjAxNgEAAABqXQ0AAgAAAAYyMDY0NTgBCAAAAAUAAAABMQEAAAAKMTc5ODg5NDkxNQMAAAACNzkCAAAABDEwMDIEAAAAATAHAAAACDgv</t>
  </si>
  <si>
    <t>OC8yMDE5CAAAAAkzLzMxLzIwMTYJAAAAATANcH9MNxzXCMr4UYg3HNcILENJUS5OU0VJOlNVTlBIQVJNQS5JUV9JTlZFTlRPUllfVFVSTlMuRlkyMDE0AQAAALAnAgACAAAACDEuMzQyMTI3AQgAAAAFAAAAATEBAAAACjE3NTk2MjkwMTUDAAAAAjcyAgAAAAQ0MDgyBAAAAAEwBwAAAAg4LzgvMjAxOQgAAAAJMy8zMS8yMDE0CQAAAAEwbO01RDcc1whXipiJNxzXCCBDSVEuVFNFOjQ1ODEuSVFfT1RIRVJfUkVWLkZZMjAxNwEAAABqXQ0AAwAAAAAADXB/TDcc1wiIk26INxzXCDBDSVEuVFNFOjQ1NTUuSVFfVE9UQUxfT1VUU1RBTkRJTkdfQlNfREFURS5GWTIwMTQBAAAA5ZBEAAIAAAAJMzYuNzQxNDIxAQQAAAAFAAAAATUBAAAACjE2ODY2Mzc3MDYCAAAABTI0MTUyBgAAAAEw5q3CTjcc1whRuqiHNxzXCBxDSVEuTllTRTpURVZBLklRX0VCSVQuRlkyMDEzAQAAAE+zBAACAAAABDM5NzABCAAAAAUAAAABMQEAAAAKMTc3NTg2NTE1NQMAAAADMTYwAgAAAAM0MDAEAAAAATAHAAAACDgvOC8yMDE5CAAAAAoxMi8zMS8yMDEzCQAAAAEwBgBKSDcc1wiZ/uCINxzXCCVDSVEuVFNFOjQ1NTMuSVFfQkFTSUNfRVBTX0lOQ0wuRlkyMDE3AQAAACDORAACAAAACjExMy4zMTIwNzMBCAAAAAUAAAABMQEAAAAKMTg0ODY3MzQ5NQMAAAACNzkCAAAAATkEAAAAATAHAAAACDgvOC8yMDE5CAAAAAkzLzMxLzIwMTcJAAAAATBd</t>
  </si>
  <si>
    <t>pYVNNxzXCMR7zIc3HNcIJkNJUS5UU0U6NDU1My5JUV9ERUZfVEFYX0xJQUJfTFQuRlkyMDE1AQAAACDORAACAAAAAzQ1NQEIAAAABQAAAAExAQAAAAoxNzQ1MjE0MjIwAwAAAAI3OQIAAAAEMTAyNwQAAAABMAcAAAAIOC84LzIwMTkIAAAACTMvMzEvMjAxNQkAAAABMF2lhU03HNcIDsMYiDcc1wglQ0lRLk5ZU0U6VEVWQS5JUV9JTVBBSVJNRU5UX0dXLkZZMjAxMQEAAABPswQAAwAAAAAA1Z1HSDcc1wiX+/+INxzXCBxDSVEuTllTRTpQRkUuSVFfREFfQ0YuRlkyMDExAQAAAN55AgACAAAABDc3OTgBCAAAAAUAAAABMQEAAAAKMTY2MDg4OTA2NwMAAAADMTYwAgAAAAQyMTYwBAAAAAEwBwAAAAg4LzgvMjAxOQgAAAAKMTIvMzEvMjAxMQkAAAABMLDrnUo3HNcILi6LiDcc1wgfQ0lRLlRTRTo0NTgxLklRX0RBX1NVUFBMLkZZMjAxOQEAAABqXQ0AAwAAAAAADXB/TDcc1wjeb0iINxzXCCpDSVEuRU5YVFBBOlNBTi5JUV9NSU5PUklUWV9JTlRFUkVTVC5GWTIwMTcBAAAAGnwKAAIAAAADMTY5AQgAAAAFAAAAATEBAAAACjE5NDg4Mjg0ODADAAAAAjUwAgAAAAQxMDUyBAAAAAEwBwAAAAg4LzgvMjAxOQgAAAAKMTIvMzEvMjAxNwkAAAABMKsdrkg3HNcIBcPliDcc1wgrQ0lRLk5ZU0U6UEZFLklRX01JTk9SSVRZX0lOVEVSRVNUX0NGLkZZMjAxNAEAAADeeQIAAwAAAAAA/8pYSjcc1wgGVZKINxzXCC1DSVEuTlNF</t>
  </si>
  <si>
    <t>STpTVU5QSEFSTUEuSVFfQ0hBTkdFX0lOVkVOVE9SWS5GWTIwMTcBAAAAsCcCAAIAAAAHLTM0NDkuOQEIAAAABQAAAAExAQAAAAoxOTA1NDAwNTk2AwAAAAI3MgIAAAAEMjA5OQQAAAABMAcAAAAIOC84LzIwMTkIAAAACTMvMzEvMjAxNwkAAAABMECSKUc3HNcI8j9riTcc1wgkQ0lRLlRTRTo0NTAzLklRX1NBTEVfSU5UQU5fQ0YuRlkyMDExAQAAAJFYDQADAAAAAAD/VJZNNxzXCA/YDIg3HNcIJENJUS5UU0U6NDUxOS5JUV9PVEhFUl9MSUFCX0xULkZZMjAxOAEAAAAjdQoAAgAAAAQ0MDE4AQgAAAAFAAAAATEBAAAACjE5NTIyODQ1NTcDAAAAAjc5AgAAAAQxMDYyBAAAAAEwBwAAAAg4LzgvMjAxOQgAAAAKMTIvMzEvMjAxOAkAAAABMI1lQks3HNcIJUN/iDcc1wgxQ0lRLk5TRUk6U1VOUEhBUk1BLklRX01JTk9SSVRZX0lOVEVSRVNUX0lTLkZZMjAxNAEAAACwJwIAAgAAAActNzM3NS4zAQgAAAAFAAAAATEBAAAACjE3NTk2MjkwMTUDAAAAAjcyAgAAAAI4MwQAAAABMAcAAAAIOC84LzIwMTkIAAAACTMvMzEvMjAxNAkAAAABMP3Sq0c3HNcIS6NOiTcc1wgdQ0lRLlRTRTo0NTgxLklRX0VCSVREQS5GWTIwMTUBAAAAal0NAAIAAAAFNDQ5MTQBCAAAAAUAAAABMQEAAAAKMTc2MDQ1NzY2NwMAAAACNzkCAAAABDQwNTEEAAAAATAHAAAACDgvOC8yMDE5CAAAAAkzLzMxLzIwMTUJAAAAATDDDX1MNxzXCCFMIog3</t>
  </si>
  <si>
    <t>HNcII0NJUS5UU0U6NDUyMy5JUV9HUk9TU19NQVJHSU4uRlkyMDExAQAAALx1CgACAAAABzc4LjE4MTMBCAAAAAUAAAABMQEAAAAKMTQ3MzMzNDgyNQMAAAACNzkCAAAABDQwNzQEAAAAATAHAAAACDgvOC8yMDE5CAAAAAkzLzMxLzIwMTEJAAAAATDUBKVFNxzXCB2fjIk3HNcIKENJUS5OU0VJOlNVTlBIQVJNQS5JUV9HQUlOX0FTU0VUUy5GWTIwMTQBAAAAsCcCAAIAAAAELTkuNAEIAAAABQAAAAExAQAAAAoxNzU5NjI5MDE1AwAAAAI3MgIAAAACNTYEAAAAATAHAAAACDgvOC8yMDE5CAAAAAkzLzMxLzIwMTQJAAAAATD90qtHNxzXCNFIDok3HNcIJUNJUS5OWVNFOlBGRS5JUV9PVEhFUl9PUEVSX0FDVC5GWTIwMTYBAAAA3nkCAAIAAAAELTg5NAEIAAAABQAAAAExAQAAAAoxOTQ3ODU1Nzc1AwAAAAMxNjACAAAABDIwNDcEAAAAATAHAAAACDgvOC8yMDE5CAAAAAoxMi8zMS8yMDE2CQAAAAEw/8pYSjcc1wgjQJ6INxzXCBlDSVEuTllTRTpQRkUuSVFfQUQuRlkyMDEzAQAAAN55AgACAAAABi0xMzI4MQEIAAAABQAAAAExAQAAAAoxNzc4NjU0MDQ4AwAAAAMxNjACAAAABDEwNzUEAAAAATAHAAAACDgvOC8yMDE5CAAAAAoxMi8zMS8yMDEzCQAAAAEwsOudSjcc1wgcPb2INxzXCCVDSVEuVFNFOjQ1MTkuSVFfQkFTSUNfRVBTX0VYQ0wuRlkyMDE1AQAAACN1CgACAAAACjExMS45OTcwMTcBCAAAAAUAAAABMQEA</t>
  </si>
  <si>
    <t>AAAKMTc4Mzg4NzgwNQMAAAACNzkCAAAABDMwNjQEAAAAATAHAAAACDgvOC8yMDE5CAAAAAoxMi8zMS8yMDE1CQAAAAEwjWVCSzcc1wh1CmWINxzXCChDSVEuVFNFOjQ1NTMuSVFfVE9UQUxfREVCVF9FUVVJVFkuRlkyMDE0AQAAACDORAACAAAABzM3LjE2NzIBCAAAAAUAAAABMQEAAAAKMTY4NzM0MzQ2NgMAAAACNzkCAAAABDQwMzQEAAAAATAHAAAACDgvOC8yMDE5CAAAAAkzLzMxLzIwMTQJAAAAATDYsuxFNxzXCNnIdIk3HNcIJUNJUS5UU0U6NDU4MS5JUV9PVEhFUl9DQV9TVVBQTC5GWTIwMTIBAAAAal0NAAIAAAAEOTE5OAEIAAAABQAAAAExAQAAAAoxNTU0OTUwNzE1AwAAAAI3OQIAAAAEMTA1NQQAAAABMAcAAAAIOC84LzIwMTkIAAAACTMvMzEvMjAxMgkAAAABMHxGl0w3HNcI+VdziDcc1wgjQ0lRLlNXWDpOT1ZOLklRX1BFX0VYQ0wuLjIwMTAvMTEvMzABAAAAWdYFAAIAAAAJMTIuNTAyMDMzAQcAAAAFAAAAATEBAAAACjE0MDUxNzI1MjUDAAAAATACAAAABjEwMDAyNwQAAAABMAcAAAAKMTEvMzAvMjAxMAgAAAAKMTEvMzAvMjAxMNyrimY3HNcIGh/ziTcc1wgbQ0lRLlRTRTo0NTQxLklRX0NPR1MuRlkyMDAxAQAAAA4OVwACAAAABDcwMTkBCAAAAAUAAAABMQEAAAAKMTQyMTg0ODUxNwMAAAACNzkCAAAAAjM0BAAAAAEwBwAAAAg4LzgvMjAxOQgAAAAKMTEvMzAvMjAwMQkAAAABMJHVYEQ3HNcI</t>
  </si>
  <si>
    <t>yb/RiTcc1wglQ0lRLlRTRTo0NTU1LklRX05FVF9SRU5UQUxfRVhQLkZZMjAxMwEAAADlkEQAAwAAAAAAj9eqTjcc1wjueOuHNxzXCCdDSVEuVFNFOjQ1NTUuSVFfTUFSS0VUQ0FQLjIwMTQvMy8zMS5KUFkBAAAA5ZBEAAIAAAAMMjMyMzg5LjI2NDEyAQYAAAAFAAAAATEBAAAACjE2NTgxMTAyNDgDAAAAAjc5AgAAAAYxMDAwNTQEAAAAATAHAAAACTMvMzEvMjAxNA3/J2c3HNcIBAl8kzcc1wgoQ0lRLlRTRTo0NTQxLklRX1RPVEFMX0RFQlRfUkVQQUlELkZZMjAxMAEAAAAODlcAAgAAAAktMTcwMi4yMTIBCAAAAAUAAAABMQEAAAAKMTQzNDM3NTEyMwMAAAACNzkCAAAABDIxNjYEAAAAATAHAAAACDgvOC8yMDE5CAAAAAoxMS8zMC8yMDEwCQAAAAEwTWrSTzcc1wg+ydqHNxzXCCBDSVEuVFNFOjQ1NTUuSVFfU0dBX1NVUFBMLkZZMjAxMQEAAADlkEQAAgAAAAUxMjM0NgEIAAAABQAAAAExAQAAAAoxNDU5NTEwMDI2AwAAAAI3OQIAAAADMTAyBAAAAAEwBwAAAAg4LzgvMjAxOQgAAAAJMy8zMS8yMDExCQAAAAEwj9eqTjcc1whgn/KHNxzXCB9DSVEuVFNFOjQ1ODEuSVFfRUJUX0VYQ0wuRlkyMDA4AQAAAGpdDQACAAAABTQxOTUzAQgAAAAFAAAAATEBAAAACjEwNTg5MTUwNzkDAAAAAjc5AgAAAAE0BAAAAAEwBwAAAAg4LzgvMjAxOQgAAAAJMy8zMS8yMDA4CQAAAAEwNjvBTTcc1wgoTwOINxzXCCRDSVEuVFNF</t>
  </si>
  <si>
    <t>OjQ1MDMuSVFfTUFSS0VUQ0FQLjIwMTEvMDMvMzEBAAAAkVgNAAIAAAANMTQyMjQxMS40MDg4OAEGAAAABQAAAAExAQAAAAoxNDI5OTk4ODQ3AwAAAAI3OQIAAAAGMTAwMDU0BAAAAAEwBwAAAAkzLzMxLzIwMTFGBR1mNxzXCPWq3Yk3HNcIJENJUS5TV1g6Tk9WTi5JUV9PVEhFUl9MSUFCX0xULkZZMjAwOQEAAABZ1gUAAgAAAAQyNjI2AQgAAAAFAAAAATEBAAAACjE0OTE3Mjg0ODYDAAAAAzE2MAIAAAAEMTA2MgQAAAABMAcAAAAIOC84LzIwMTkIAAAACjEyLzMxLzIwMDkJAAAAATDRZ6hJNxzXCMv/wYg3HNcII0NJUS5UU0U6NDU1My5JUV9UT1RBTF9SRUNFSVYuRlkyMDE1AQAAACDORAACAAAABTIyNDQ2AQgAAAAFAAAAATEBAAAACjE3NDUyMTQyMjADAAAAAjc5AgAAAAQxMDAxBAAAAAEwBwAAAAg4LzgvMjAxOQgAAAAJMy8zMS8yMDE1CQAAAAEwXaWFTTcc1wh0K92HNxzXCCFDSVEuVFNFOjQ1MDMuSVFfT1RIRVJfT1BFUi5GWTIwMTIBAAAAkVgNAAMAAAAAAP9Ulk03HNcID9gMiDcc1wgoQ0lRLlRTRTo0NTE5LklRX0dXX0lOVEFOX0FNT1JUX0NGLkZZMjAwOQEAAAAjdQoAAwAAAAAANIaHSzcc1wglQ3+INxzXCCVDSVEuTllTRTpQRkUuSVFfT1RIRVJfQ0FfU1VQUEwuRlkyMDEwAQAAAN55AgACAAAABDE5NTQBCAAAAAUAAAABMQEAAAAKMTU4OTk0Njg1MgMAAAADMTYwAgAAAAQxMDU1BAAAAAEwBwAA</t>
  </si>
  <si>
    <t>AAg4LzgvMjAxOQgAAAAKMTIvMzEvMjAxMAkAAAABMLDrnUo3HNcInQSjiDcc1wghQ0lRLk5TRUk6U1VOUEhBUk1BLklRX0FQSUMuRlkyMDA4AQAAALAnAgACAAAABzE1MDk5LjEBCAAAAAUAAAABMQEAAAAKMTExNzkzNzY3MgMAAAACNzICAAAABDEwODQEAAAAATAHAAAACDgvOC8yMDE5CAAAAAkzLzMxLzIwMDgJAAAAATCg1pRHNxzXCN/RF4k3HNcIHkNJUS5OWVNFOlRFVkEuSVFfQ09NTU9OLkZZMjAxNAEAAABPswQAAgAAAAI1MAEIAAAABQAAAAExAQAAAAoxODI3OTc0NTU5AwAAAAMxNjACAAAABDExMDMEAAAAATAHAAAACDgvOC8yMDE5CAAAAAoxMi8zMS8yMDE0CQAAAAEwoNaURzcc1wiU6eyINxzXCCpDSVEuTlNFSTpTVU5QSEFSTUEuSVFfQ09NTU9OX0lTU1VFRC5GWTIwMTgBAAAAsCcCAAIAAAADOS4xAQgAAAAFAAAAATEBAAAACjE5NzMxODIxODMDAAAAAjcyAgAAAAQyMTY5BAAAAAEwBwAAAAg4LzgvMjAxOQgAAAAJMy8zMS8yMDE4CQAAAAEwbfQrRzcc1wiWkTuJNxzXCB1DSVEuRU5YVFBBOlNBTi5JUV9MQU5ELkZZMjAwOAEAAAAafAoAAgAAAAMyMDgBCAAAAAUAAAABMQEAAAAKMTQzNDA3NjEwMQMAAAACNTACAAAABDMwOTgEAAAAATAHAAAACDgvOC8yMDE5CAAAAAoxMi8zMS8yMDA4CQAAAAEwuV+zSjcc1wgulhyJNxzXCCdDSVEuVFNFOjQ1NTMuSVFfRUJJVERBX0NBUEVYX0lOVC5GWTIw</t>
  </si>
  <si>
    <t>MTkBAAAAIM5EAAIAAAAJOTIuMzI4NzY3AQgAAAAFAAAAATEBAAAACjE5Njk5NTAwNjYDAAAAAjc5AgAAAAQ0MTkxBAAAAAEwBwAAAAg4LzgvMjAxOQgAAAAJMy8zMS8yMDE5CQAAAAEw2LLsRTcc1wjiPIqJNxzXCBlDSVEuVFNFOjQ1MDMuSVFfR1cuRlkyMDE3AQAAAJFYDQACAAAABjE3NTM1MAEIAAAABQAAAAExAQAAAAoxODQ3NjY3MTgwAwAAAAI3OQIAAAAEMTE3MQQAAAABMAcAAAAIOC84LzIwMTkIAAAACTMvMzEvMjAxNwkAAAABMPvYvk03HNcIgJwRiDcc1wghQ0lRLlRTRTo0NTIzLklRX0NPTU1PTl9SRVAuRlkyMDExAQAAALx1CgADAAAAAADWEz9MNxzXCH0iOog3HNcILENJUS5FTlhUUEE6U0FOLklRX0lOVEVSRVNUX0lOVkVTVF9JTkMuRlkyMDEzAQAAABp8CgACAAAAAjQ4AQgAAAAFAAAAATEBAAAACjE3NzkyMjE0NzgDAAAAAjUwAgAAAAI2NQQAAAABMAcAAAAIOC84LzIwMTkIAAAACjEyLzMxLzIwMTMJAAAAATD4wbVKNxzXCNjU+Ig3HNcIJ0NJUS5UU0U6NDU0MS5JUV9NQVJLRVRDQVAuMjAxNy8zLzMxLkpQWQEAAAAODlcAAgAAAAw5ODU4NC42NjMyNTQBBgAAAAUAAAABMQEAAAAKMTgyNzk2NTE0NQMAAAACNzkCAAAABjEwMDA1NAQAAAABMAcAAAAJMy8zMS8yMDE3Df8nZzcc1wgECXyTNxzXCCFDSVEuVFNFOjQ1NTUuSVFfT1RIRVJfT1BFUi5GWTIwMTgBAAAA5ZBEAAIAAAAELTExNwEI</t>
  </si>
  <si>
    <t>AAAABQAAAAExAQAAAAoxODk0NTY3NzcyAwAAAAI3OQIAAAADMjYwBAAAAAEwBwAAAAg4LzgvMjAxOQgAAAAJMy8zMS8yMDE4CQAAAAEwJhDFTjcc1wjJBNaHNxzXCB5DSVEuVFNFOjQ1MTkuSVFfSU5DX1RBWC5GWTIwMTgBAAAAI3UKAAIAAAAFMjgzNzABCAAAAAUAAAABMQEAAAAKMTk1MjI4NDU1NwMAAAACNzkCAAAAAjc1BAAAAAEwBwAAAAg4LzgvMjAxOQgAAAAKMTIvMzEvMjAxOAkAAAABMI1lQks3HNcIuX56iDcc1wgkQ0lRLk5ZU0U6VEVWQS5JUV9CRVRBXzJZUi4yMDE1LzEyLzMxAQAAAE+zBAACAAAAETAuNzg1NDA5Mjg4MzEwMjI4AEhhKmc3HNcI5TPniTcc1wglQ0lRLlRTRTo0NTUzLklRX0JBU0lDX0VQU19JTkNMLkZZMjAxMQEAAAAgzkQAAgAAAAoxMTMuNTExNTg1AQgAAAAFAAAAATEBAAAACjE0NjE2ODAwNTUDAAAAAjc5AgAAAAE5BAAAAAEwBwAAAAg4LzgvMjAxOQgAAAAJMy8zMS8yMDExCQAAAAEw2zyOTjcc1wjEe8yHNxzXCCVDSVEuTllTRTpURVZBLklRX0lNUEFJUk1FTlRfR1cuRlkyMDE3AQAAAE+zBAACAAAABi0xNzEwMAEIAAAABQAAAAExAQAAAAoxOTQ2MDc0NDc3AwAAAAMxNjACAAAAAzIwOQQAAAABMAcAAAAIOC84LzIwMTkIAAAACjEyLzMxLzIwMTcJAAAAATCg1pRHNxzXCJTp7Ig3HNcIIENJUS5UU0U6NDUxOS5JUV9OSV9NQVJHSU4uRlkyMDA4AQAAACN1CgACAAAABzEy</t>
  </si>
  <si>
    <t>LjAwOTkBCAAAAAUAAAABMQEAAAAKMTQ1OTI4ODQ3NgMAAAACNzkCAAAABDQwOTQEAAAAATAHAAAACDgvOC8yMDE5CAAAAAoxMi8zMS8yMDA4CQAAAAEwUtUtRTcc1whAjXmJNxzXCClDSVEuVFNFOjQ1NTUuSVFfREVCVF9FUVVJVl9ORVRfUEJPLkZZMjAxMgEAAADlkEQAAgAAAAI5MwEIAAAABQAAAAExAQAAAAoxNTU0MzM3MDgyAwAAAAI3OQIAAAAFMjE2NzkEAAAAATAHAAAACDgvOC8yMDE5CAAAAAkzLzMxLzIwMTIJAAAAATCP16pONxzXCDFVxYc3HNcIJkNJUS5UU0U6NDUyMy5JUV9PVEhFUl9MVF9BU1NFVFMuRlkyMDA4AQAAALx1CgACAAAAATcBCAAAAAUAAAABMQEAAAAKMTMzNjU1ODk1NAMAAAACNzkCAAAABDEwNjAEAAAAATAHAAAACDgvOC8yMDE5CAAAAAkzLzMxLzIwMDgJAAAAATANcH9MNxzXCFY3Log3HNcIIENJUS5TV1g6Tk9WTi5JUV9PVEhFUl9SRVYuRlkyMDA5AQAAAFnWBQACAAAAAzgwOAEIAAAABQAAAAExAQAAAAoxNDkxNzI4NDg2AwAAAAMxNjACAAAAAzM1NwQAAAABMAcAAAAIOC84LzIwMTkIAAAACjEyLzMxLzIwMDkJAAAAATDRZ6hJNxzXCEkrqog3HNcILkNJUS5UU0U6NDU4MS5JUV9UT1RBTF9MSUFCX1RPVEFMX0FTU0VUUy5GWTIwMTYBAAAAal0NAAIAAAAHMTUuMjcyMQEIAAAABQAAAAExAQAAAAoxNzk4ODk0OTE1AwAAAAI3OQIAAAAENDE4OAQAAAABMAcAAAAIOC84LzIw</t>
  </si>
  <si>
    <t>MTkIAAAACTMvMzEvMjAxNgkAAAABMNQEpUU3HNcIRBaDiTcc1wggQ0lRLlRTRTo0NTU1LklRX01BQ0hJTkVSWS5GWTIwMTgBAAAA5ZBEAAMAAAAAACYQxU43HNcIE97Ohzcc1wgrQ0lRLkVOWFRQQTpTQU4uSVFfREFZU19JTlZFTlRPUllfT1VULkZZMjAxMQEAAAAafAoAAgAAAAoxOTQuNDgwMzk1AQgAAAAFAAAAATEBAAAACjE2NjIwNzI4MTkDAAAAAjUwAgAAAAQ0MDM1BAAAAAEwBwAAAAg4LzgvMjAxOQgAAAAKMTIvMzEvMjAxMQkAAAABMIfG+0Q3HNcIVf6tiTcc1wgnQ0lRLlNXWDpOT1ZOLklRX05FVF9JTlRFUkVTVF9FWFAuRlkyMDA5AQAAAFnWBQACAAAABC0zOTIBCAAAAAUAAAABMQEAAAAKMTQ5MTcyODQ4NgMAAAADMTYwAgAAAAMzNjgEAAAAATAHAAAACDgvOC8yMDE5CAAAAAoxMi8zMS8yMDA5CQAAAAEw0WeoSTcc1wgGVZKINxzXCDBDSVEuTlNFSTpTVU5QSEFSTUEuSVFfQ1VSUkVOVF9QT1JUX0xFQVNFUy5GWTIwMTMBAAAAsCcCAAMAAAAAAM/mp0c3HNcIEasQiTcc1wgnQ0lRLk5ZU0U6VEVWQS5JUV9ERUZfVEFYX0xJQUJfTFQuRlkyMDExAQAAAE+zBAACAAAABDI2MTABCAAAAAUAAAABMQEAAAAKMTY1NzY2MDI4MQMAAAADMTYwAgAAAAQxMDI3BAAAAAEwBwAAAAg4LzgvMjAxOQgAAAAKMTIvMzEvMjAxMQkAAAABMAYASkg3HNcIXgoyiTcc1wgfQ0lRLkVOWFRQQTpTQU4uSVFfQ09NTU9O</t>
  </si>
  <si>
    <t>LkZZMjAwNwEAAAAafAoAAgAAAAQyNzMyAQgAAAAFAAAAATEBAAAACjEzMzkyMjkwMTgDAAAAAjUwAgAAAAQxMTAzBAAAAAEwBwAAAAg4LzgvMjAxOQgAAAAKMTIvMzEvMjAwNwkAAAABMFWpZUk3HNcIy//BiDcc1wgjQ0lRLlRTRTo0NTE5LklRX0JFVEFfMVlSLjIwMDcvMTIvMzEBAAAAI3UKAAIAAAARMC40MzM4MDAwMzY1MjA5MTkASGEqZzcc1wgrDeCJNxzXCBlDSVEuVFNFOjQ1ODEuSVFfUkUuRlkyMDE2AQAAAGpdDQACAAAABjYyMzI1NQEIAAAABQAAAAExAQAAAAoxNzk4ODk0OTE1AwAAAAI3OQIAAAAEMTIyMgQAAAABMAcAAAAIOC84LzIwMTkIAAAACTMvMzEvMjAxNgkAAAABMA1wf0w3HNcIq4cdiDcc1wghQ0lRLk5ZU0U6UEZFLklRX0VBUk5JTkdfQ08uRlkyMDE2AQAAAN55AgACAAAABDcyMzABCAAAAAUAAAABMQEAAAAKMTk0Nzg1NTc3NQMAAAADMTYwAgAAAAE3BAAAAAEwBwAAAAg4LzgvMjAxOQgAAAAKMTIvMzEvMjAxNgkAAAABMP/KWEo3HNcIm+zNiDcc1wgmQ0lRLlRTRTo0NTgxLklRX0xUX0RFQlRfQ0FQSVRBTC5GWTIwMDkBAAAAal0NAAIAAAAGMC4yMDM0AQgAAAAFAAAAATEBAAAACjE0NjA5MTk3MDMDAAAAAjc5AgAAAAQ0MTg3BAAAAAEwBwAAAAg4LzgvMjAxOQgAAAAJMy8zMS8yMDA5CQAAAAEwmaKiRTcc1wjITp2JNxzXCCVDSVEuTllTRTpQRkUuSVFfT1RIRVJfQ0xfU1VQUEwu</t>
  </si>
  <si>
    <t>RlkyMDE0AQAAAN55AgACAAAABTEwODYzAQgAAAAFAAAAATEBAAAACjE4MjkxNTY0MjgDAAAAAzE2MAIAAAAEMTA1NwQAAAABMAcAAAAIOC84LzIwMTkIAAAACjEyLzMxLzIwMTQJAAAAATD/ylhKNxzXCGK1lIg3HNcIIENJUS5UU0U6NDUyMy5JUV9PVEhFUl9SRVYuRlkyMDEzAQAAALx1CgADAAAAAADWEz9MNxzXCBTSSog3HNcIKkNJUS5UU0U6NDU0MS5JUV9UT1RBTF9FUVVJVFkuRlkyMDE1Li4uLkpQWQEAAAAODlcAAgAAAAU3NDQ4NwEIAAAABQAAAAExAQAAAAoxNzQ0MTI4NTUxAwAAAAI3OQIAAAAEMTI3NQQAAAABMAcAAAAIOC84LzIwMTkIAAAACTMvMzEvMjAxNQkAAAABMJHVYEQ3HNcIo9TFiTcc1wgsQ0lRLk5TRUk6U1VOUEhBUk1BLklRX0lOVkVTVF9MT0FOU19DRi5GWTIwMTMBAAAAsCcCAAIAAAAFMjE5LjcBCAAAAAUAAAABMQEAAAAKMTY5NjQ2ODQ0MgMAAAACNzICAAAABDIwMzIEAAAAATAHAAAACDgvOC8yMDE5CAAAAAkzLzMxLzIwMTMJAAAAATDP5qdHNxzXCLd7Zok3HNcIGUNJUS5TV1g6Tk9WTi5JUV9GWC5GWTIwMDkBAAAAWdYFAAIAAAACNzUBCAAAAAUAAAABMQEAAAAKMTQ5MTcyODQ4NgMAAAADMTYwAgAAAAQyMTQ0BAAAAAEwBwAAAAg4LzgvMjAxOQgAAAAKMTIvMzEvMjAwOQkAAAABMALKqkk3HNcIYrWUiDcc1wgpQ0lRLlRTRTo0NTE5LklRX0RBWVNfSU5WRU5UT1JZX09VVC5G</t>
  </si>
  <si>
    <t>WTIwMTcBAAAAI3UKAAIAAAAKMjU0LjUzNTMwNQEIAAAABQAAAAExAQAAAAoxODgxMjgxMTg0AwAAAAI3OQIAAAAENDAzNQQAAAABMAcAAAAIOC84LzIwMTkIAAAACjEyLzMxLzIwMTcJAAAAATBS1S1FNxzXCECNeYk3HNcIGUNJUS5UU0U6NDU0MS5JUV9BRC5GWTIwMTYBAAAADg5XAAMAAAAAAEXpik83HNcIGuGvhzcc1wgiQ0lRLk5ZU0U6UEZFLklRX0FTU0VUX1RVUk5TLkZZMjAxOAEAAADeeQIAAgAAAAgwLjMyMzkzNgEIAAAABQAAAAExAQAAAAoxOTQ3ODU1NzgxAwAAAAMxNjACAAAABDQxNzcEAAAAATAHAAAACDgvOC8yMDE5CAAAAAoxMi8zMS8yMDE4CQAAAAEwUtUtRTcc1wg5E6KJNxzXCCZDSVEuU1dYOk5PVk4uSVFfTE9BTlNfUkVDRUlWX0xULkZZMjAxNAEAAABZ1gUAAgAAAAMxNzkBCAAAAAUAAAABMQEAAAAKMTgyNTUzOTIzMQMAAAADMTYwAgAAAAQxMDUwBAAAAAEwBwAAAAg4LzgvMjAxOQgAAAAKMTIvMzEvMjAxNAkAAAABMBpHY0k3HNcIEbHSiDcc1wgrQ0lRLk5TRUk6U1VOUEhBUk1BLklRX0dXX0lOVEFOX0FNT1JULkZZMjAxOAEAAACwJwIAAwAAAAAAQJIpRzcc1wheCjKJNxzXCBtDSVEuVFNFOjQ1ODEuSVFfTEFORC5GWTIwMTUBAAAAal0NAAIAAAAFMzc1MDABCAAAAAUAAAABMQEAAAAKMTc2MDQ1NzY2NwMAAAACNzkCAAAABDMwOTgEAAAAATAHAAAACDgvOC8yMDE5CAAAAAkzLzMx</t>
  </si>
  <si>
    <t>LzIwMTUJAAAAATDDDX1MNxzXCFQ0TYg3HNcIKkNJUS5OU0VJOlNVTlBIQVJNQS5JUV9JTkNfRVFVSVRZX0NGLkZZMjAxMAEAAACwJwIAAwAAAAAAdoSlRzcc1wg2qC+JNxzXCCBDSVEuU1dYOk5PVk4uSVFfQ0FTSF9PUEVSLkZZMjAwNwEAAABZ1gUAAgAAAAUxNjgwOQEIAAAABQAAAAExAQAAAAoxMzE3MDY4MjQ2AwAAAAMxNjACAAAABDIwMDYEAAAAATAHAAAACDgvOC8yMDE5CAAAAAoxMi8zMS8yMDA3CQAAAAEw/8pYSjcc1wjj3ZuINxzXCCZDSVEuVFNFOjQ1MTkuSVFfU0FMRVNfTUFSS0VUSU5HLkZZMjAxNgEAAAAjdQoAAgAAAAU2OTc3MAEIAAAABQAAAAExAQAAAAoxODM1MDM4ODIyAwAAAAI3OQIAAAAFMjE1NjEEAAAAATAHAAAACDgvOC8yMDE5CAAAAAoxMi8zMS8yMDE2CQAAAAEwjWVCSzcc1wioe5mINxzXCCZDSVEuVFNFOjQ1MjMuSVFfSU5WRU5UT1JZX1RVUk5TLkZZMjAwOQEAAAC8dQoAAgAAAAcyLjQ4NjIyAQgAAAAFAAAAATEBAAAACjEzNzQzNzY3NjIDAAAAAjc5AgAAAAQ0MDgyBAAAAAEwBwAAAAg4LzgvMjAxOQgAAAAJMy8zMS8yMDA5CQAAAAEw1ASlRTcc1wgJtICJNxzXCCVDSVEuVFNFOjQ1MDMuSVFfUFJPVl9CQURfREVCVFMuRlkyMDE4AQAAAJFYDQADAAAAAAD72L5NNxzXCD7J2oc3HNcIKkNJUS5OWVNFOlRFVkEuSVFfSU5WRVNUX1NFQ1VSSVRZX0NGLkZZMjAxNQEAAABPswQA</t>
  </si>
  <si>
    <t>AgAAAAUtMjAwMwEIAAAABQAAAAExAQAAAAoxODczOTQxODc1AwAAAAMxNjACAAAABDIwMjcEAAAAATAHAAAACDgvOC8yMDE5CAAAAAoxMi8zMS8yMDE1CQAAAAEwoNaURzcc1wg+IgeJNxzXCCRDSVEuTllTRTpURVZBLklRX1RPVEFMX0VRVUlUWS5GWTIwMTQBAAAAT7MEAAIAAAAFMjMzNTUBCAAAAAUAAAABMQEAAAAKMTgyNzk3NDU1OQMAAAADMTYwAgAAAAQxMjc1BAAAAAEwBwAAAAg4LzgvMjAxOQgAAAAKMTIvMzEvMjAxNAkAAAABMKDWlEc3HNcILpYciTcc1wgbQ0lRLlRTRTo0NTIzLklRX0FQSUMuRlkyMDE5AQAAALx1CgACAAAABTc3NTkwAQgAAAAFAAAAATEBAAAACjE5NjkxNTQ3MjADAAAAAjc5AgAAAAQxMDg0BAAAAAEwBwAAAAg4LzgvMjAxOQgAAAAJMy8zMS8yMDE5CQAAAAEwgVyfSzcc1wgUvVaINxzXCCFDSVEuVFNFOjQ1NTUuSVFfVE9UQUxfTElBQi5GWTIwMTEBAAAA5ZBEAAIAAAAFNjYxOTQBCAAAAAUAAAABMQEAAAAKMTQ1OTUxMDAyNgMAAAACNzkCAAAABDEyNzYEAAAAATAHAAAACDgvOC8yMDE5CAAAAAkzLzMxLzIwMTEJAAAAATCP16pONxzXCFpDsoc3HNcIKENJUS5UU0U6NDUxOS5JUV9QUk9WX0JBRF9ERUJUU19DRi5GWTIwMTcBAAAAI3UKAAMAAAAAAI1lQks3HNcIqHuZiDcc1wgtQ0lRLkVOWFRQQTpTQU4uSVFfTUlOT1JJVFlfSU5URVJFU1RfQ0YuRlkyMDE1AQAAABp8CgAC</t>
  </si>
  <si>
    <t>AAAAATcBCAAAAAUAAAABMQEAAAAKMTg3Nzg5MDM0OAMAAAACNTACAAAABDIxMDcEAAAAATAHAAAACDgvOC8yMDE5CAAAAAoxMi8zMS8yMDE1CQAAAAEwqx2uSDcc1wjLWiGJNxzXCCpDSVEuVFNFOjQ1NDEuSVFfVE9UQUxfQVNTRVRTLkZZMjAwOS4uLi5KUFkBAAAADg5XAAIAAAAJNTc0NjYuMzY4AQgAAAAFAAAAATEBAAAACjE0MzQzNzU1MTgDAAAAAjc5AgAAAAQxMDA3BAAAAAEwBwAAAAg4LzgvMjAxOQgAAAAKMTEvMzAvMjAwOQkAAAABMExzXkQ3HNcI962+iTcc1wgqQ0lRLk5ZU0U6VEVWQS5JUV9EQVlTX0lOVkVOVE9SWV9PVVQuRlkyMDEyAQAAAE+zBAACAAAACTIwMC4zODEzNAEIAAAABQAAAAExAQAAAAoxNzE4MjE3NzU1AwAAAAMxNjACAAAABDQwMzUEAAAAATAHAAAACDgvOC8yMDE5CAAAAAoxMi8zMS8yMDEyCQAAAAEwh8b7RDcc1whd+8yJNxzXCB9DSVEuVFNFOjQ1MDMuSVFfREFfU1VQUEwuRlkyMDExAQAAAJFYDQADAAAAAAD/VJZNNxzXCGixBYg3HNcIJUNJUS5UU0U6NDUwMy5JUV9DQVNIX1NUX0lOVkVTVC5GWTIwMTUBAAAAkVgNAAIAAAAGMzk2NDMwAQgAAAAFAAAAATEBAAAACjE3NDM1MTkzMDkDAAAAAjc5AgAAAAQxMDAyBAAAAAEwBwAAAAg4LzgvMjAxOQgAAAAJMy8zMS8yMDE1CQAAAAEw+9i+TTcc1whOJRuINxzXCCpDSVEuVFNFOjQ1MDMuSVFfVEVWX0VCSVREQS4yMDAwLjIw</t>
  </si>
  <si>
    <t>MTcvMDMvMzEBAAAAkVgNAAIAAAAINy43MDcyOTMBBwAAAAUAAAABMQEAAAAKMTgyNjg0MzMzNwMAAAABMAIAAAAGMTAwMDMwBAAAAAEwBwAAAAkzLzMxLzIwMTcIAAAACTMvMzEvMjAxNxEF6mY3HNcIL/jriTcc1wgnQ0lRLk5ZU0U6VEVWQS5JUV9DQVNIX0NPTlZFUlNJT04uRlkyMDE1AQAAAE+zBAACAAAACTE2NS42MTA3MgEIAAAABQAAAAExAQAAAAoxODczOTQxODc1AwAAAAMxNjACAAAABDQxODQEAAAAATAHAAAACDgvOC8yMDE5CAAAAAoxMi8zMS8yMDE1CQAAAAEwh8b7RDcc1wiP73uJNxzXCCZDSVEuVFNFOjQ1NTUuSVFfRVhUUkFfQUNDX0lURU1TLkZZMjAxMQEAAADlkEQAAwAAAAAAj9eqTjcc1whaQ7KHNxzXCB1DSVEuTllTRTpQRkUuSVFfUkRfRVhQLkZZMjAwNwEAAADeeQIAAgAAAAQ3NTczAQgAAAAFAAAAATEBAAAACjEzMzI3MDM5MjkDAAAAAzE2MAIAAAADMTAwBAAAAAEwBwAAAAg4LzgvMjAxOQgAAAAKMTIvMzEvMjAwNwkAAAABMI1lQks3HNcInQSjiDcc1wgkQ0lRLlNXWDpOT1ZOLklRX0NBU0hfSU5URVJFU1QuRlkyMDE3AQAAAFnWBQACAAAAAzcwOAEIAAAABQAAAAExAQAAAAoxOTQzMjUwNzIwAwAAAAMxNjACAAAABDMwMjgEAAAAATAHAAAACDgvOC8yMDE5CAAAAAoxMi8zMS8yMDE3CQAAAAEwGkdjSTcc1wgrtLOINxzXCCBDSVEuRU5YVFBBOlNBTi5JUV9MVF9ERUJULkZZMjAx</t>
  </si>
  <si>
    <t>MAEAAAAafAoAAgAAAAQ2Njc2AQgAAAAFAAAAATEBAAAACjE1OTE0Mjc5NDADAAAAAjUwAgAAAAQxMDQ5BAAAAAEwBwAAAAg4LzgvMjAxOQgAAAAKMTIvMzEvMjAxMAkAAAABMPjBtUo3HNcIsHi4iDcc1wgpQ0lRLk5ZU0U6UEZFLklRX0NPTU1PTl9QUkVGX0RJVl9DRi5GWTIwMTEBAAAA3nkCAAIAAAAFLTYyMzQBCAAAAAUAAAABMQEAAAAKMTY2MDg4OTA2NwMAAAADMTYwAgAAAAQyMDcyBAAAAAEwBwAAAAg4LzgvMjAxOQgAAAAKMTIvMzEvMjAxMQkAAAABMLDrnUo3HNcIAsyIiDcc1wgmQ0lRLlRTRTo0NTIzLklRX1NBTEVTX01BUktFVElORy5GWTIwMTMBAAAAvHUKAAIAAAAFNjg4NzYBCAAAAAUAAAABMQEAAAAKMTYyMzgzNDE4NwMAAAACNzkCAAAABTIxNTYxBAAAAAEwBwAAAAg4LzgvMjAxOQgAAAAJMy8zMS8yMDEzCQAAAAEw1hM/TDcc1whUH1mINxzXCCNDSVEuTllTRTpQRkUuSVFfVE9UQUxfUkVDRUlWLkZZMjAwOAEAAADeeQIAAgAAAAQ5NzgyAQgAAAAFAAAAATEBAAAACjE0MzM3NTMwMTEDAAAAAzE2MAIAAAAEMTAwMQQAAAABMAcAAAAIOC84LzIwMTkIAAAACjEyLzMxLzIwMDgJAAAAATCw651KNxzXCFioYog3HNcIH0NJUS5OWVNFOlBGRS5JUV9FQlRfRVhDTC5GWTIwMTUBAAAA3nkCAAIAAAAFMTUwNDEBCAAAAAUAAAABMQEAAAAKMTg3NTYyNDg0NQMAAAADMTYwAgAAAAE0BAAAAAEwBwAA</t>
  </si>
  <si>
    <t>AAg4LzgvMjAxOQgAAAAKMTIvMzEvMjAxNQkAAAABMP/KWEo3HNcISSuqiDcc1wgnQ0lRLk5ZU0U6VEVWQS5JUV9FWFRSQV9BQ0NfSVRFTVMuRlkyMDEwAQAAAE+zBAADAAAAAADVnUdINxzXCFmc3og3HNcIGENJUS4uSVFfTE9BTlNfUkVDRUlWX0xULgUAAAABAAAACAAAABQoSW52YWxpZCBJZGVudGlmaWVyKfX2vG43HNcI9fa8bjcc1wguQ0lRLlRTRTo0NTAzLklRX1RPVEFMX0xJQUJfVE9UQUxfQVNTRVRTLkZZMjAxNwEAAACRWA0AAgAAAAczMC4xNTQ5AQgAAAAFAAAAATEBAAAACjE4NDc2NjcxODADAAAAAjc5AgAAAAQ0MTg4BAAAAAEwBwAAAAg4LzgvMjAxOQgAAAAJMy8zMS8yMDE3CQAAAAEwmaKiRTcc1whAjXmJNxzXCBxDSVEuVFNFOjQ1MjMuSVFfQ0FQRVguRlkyMDE4AQAAALx1CgACAAAABi0xMDQ5OAEIAAAABQAAAAExAQAAAAoxODk0MDg0NzcwAwAAAAI3OQIAAAAEMjAyMQQAAAABMAcAAAAIOC84LzIwMTkIAAAACTMvMzEvMjAxOAkAAAABMIFcn0s3HNcIjAeEiDcc1wgfQ0lRLjAuSVFfT1RIRVJfVU5VU1VBTF9TVVBQTC5GWQUAAAAAAAAACAAAABUoSW52YWxpZCBUaW1lIFBlcmlvZClAkilHNxzXCMhOnYk3HNcIGkNJUS5OWVNFOlBGRS5JUV9SRVYuRlkyMDEzAQAAAN55AgACAAAABTUxNTg0AQgAAAAFAAAAATEBAAAACjE3Nzg2NTQwNDgDAAAAAzE2MAIAAAADMTEyBAAAAAEwBwAAAAg4</t>
  </si>
  <si>
    <t>LzgvMjAxOQgAAAAKMTIvMzEvMjAxMwkAAAABMLDrnUo3HNcI6GHEiDcc1wgoQ0lRLlRTRTo0NTQxLklRX1BST1ZfQkFEX0RFQlRTX0NGLkZZMjAxNwEAAAAODlcAAwAAAAAARemKTzcc1wg3zLuHNxzXCCZDSVEuTllTRTpQRkUuSVFfTE9BTlNfUkVDRUlWX0xULkZZMjAxNAEAAADeeQIAAwAAAAAA/8pYSjcc1wguLouINxzXCCxDSVEuU1dYOk5PVk4uSVFfTkVUX0RFQlRfRUJJVERBX0NBUEVYLkZZMjAxMQEAAABZ1gUAAgAAAAgwLjk5NDcyNAEIAAAABQAAAAExAQAAAAoxNTg1NzM0NjE1AwAAAAMxNjACAAAABTIzMzE0BAAAAAEwBwAAAAg4LzgvMjAxOQgAAAAKMTIvMzEvMjAxMQkAAAABMIfG+0Q3HNcId+m5iTcc1wgjQ0lRLlRTRTo0NTU1LklRX0JFVEFfMVlSLjIwMTkvMDMvMzEBAAAA5ZBEAAIAAAARMC44OTYxMTUyMzIxOTA1ODMASGEqZzcc1wi/SNuJNxzXCChDSVEuU1dYOk5PVk4uSVFfRklYRURfQVNTRVRfVFVSTlMuRlkyMDA3AQAAAFnWBQACAAAACDMuMzAzNjcyAQgAAAAFAAAAATEBAAAACjEzMTcwNjgyNDYDAAAAAzE2MAIAAAAENDA2NgQAAAABMAcAAAAIOC84LzIwMTkIAAAACjEyLzMxLzIwMDcJAAAAATBS1S1FNxzXCFX+rYk3HNcIJkNJUS5UU0U6NDU4MS5JUV9DVVNUT01fQkVUQS4yMDA4LzAzLzMxAQAAAGpdDQACAAAAETAuNDY4NDg5MjQ3OTc0OTY3AEhhKmc3HNcIv0jbiTcc1wgj</t>
  </si>
  <si>
    <t>Q0lRLlRTRTo0NTIzLklRX1BFX0VYQ0wuLjIwMTgvMDMvMzEBAAAAvHUKAAIAAAAJNjYuODcwNjEzAQcAAAAFAAAAATEBAAAACjE4NzQwMDc4NDcDAAAAATACAAAABjEwMDAyNwQAAAABMAcAAAAJMy8zMC8yMDE4CAAAAAkzLzMwLzIwMTjcq4pmNxzXCGiU6Yk3HNcIKUNJUS5UU0U6NDU4MS5JUV9DT01NT05fUFJFRl9ESVZfQ0YuRlkyMDE4AQAAAGpdDQACAAAABS04NzcxAQgAAAAFAAAAATEBAAAACjE4OTUwMDIxMjEDAAAAAjc5AgAAAAQyMDcyBAAAAAEwBwAAAAg4LzgvMjAxOQgAAAAJMy8zMS8yMDE4CQAAAAEwDXB/TDcc1wjo7ACINxzXCChDSVEuVFNFOjQ1ODEuSVFfTUlOT1JJVFlfSU5URVJFU1QuRlkyMDEyAQAAAGpdDQACAAAABTExMjg5AQgAAAAFAAAAATEBAAAACjE1NTQ5NTA3MTUDAAAAAjc5AgAAAAQxMDUyBAAAAAEwBwAAAAg4LzgvMjAxOQgAAAAJMy8zMS8yMDEyCQAAAAEwfEaXTDcc1wgBZPeHNxzXCClDSVEuVFNFOjQ1NTUuSVFfREVCVF9FUVVJVl9ORVRfUEJPLkZZMjAxNAEAAADlkEQAAgAAAAI1NwEIAAAABQAAAAExAQAAAAoxNjg2NjM3NzA2AwAAAAI3OQIAAAAFMjE2NzkEAAAAATAHAAAACDgvOC8yMDE5CAAAAAkzLzMxLzIwMTQJAAAAATDmrcJONxzXCJ8cq4c3HNcIJENJUS5OU0VJOlNVTlBIQVJNQS5JUV9TVF9ERUJULkZZMjAxMQEAAACwJwIAAgAAAAYyMDg1LjEBCAAAAAUA</t>
  </si>
  <si>
    <t>AAABMQEAAAAKMTU3MDkzOTIxOAMAAAACNzICAAAABDEwNDYEAAAAATAHAAAACDgvOC8yMDE5CAAAAAkzLzMxLzIwMTEJAAAAATB2hKVHNxzXCJ1y9og3HNcILkNJUS5OU0VJOlNVTlBIQVJNQS5JUV9UT1RBTF9ERUJUX1JFUEFJRC5GWTIwMTQBAAAAsCcCAAIAAAAHLTEyODguOAEIAAAABQAAAAExAQAAAAoxNzU5NjI5MDE1AwAAAAI3MgIAAAAEMjE2NgQAAAABMAcAAAAIOC84LzIwMTkIAAAACTMvMzEvMjAxNAkAAAABMP3Sq0c3HNcITJBaiTcc1wgwQ0lRLk5TRUk6U1VOUEhBUk1BLklRX0NVUlJFTlRfUE9SVF9MRUFTRVMuRlkyMDE1AQAAALAnAgACAAAABDIxLjkBCAAAAAUAAAABMQEAAAAKMTgwNDc5MDA4MQMAAAACNzICAAAABDEwOTAEAAAAATAHAAAACDgvOC8yMDE5CAAAAAkzLzMxLzIwMTUJAAAAATBAkilHNxzXCOXLVYk3HNcIHENJUS5TV1g6Tk9WTi5JUV9FQklUQS5GWTIwMDkBAAAAWdYFAAIAAAAFMTE0NDgBCAAAAAUAAAABMQEAAAAKMTQ5MTcyODQ4NgMAAAADMTYwAgAAAAYxMDA2ODkEAAAAATAHAAAACDgvOC8yMDE5CAAAAAoxMi8zMS8yMDA5CQAAAAEw0WeoSTcc1widBKOINxzXCChDSVEuTllTRTpURVZBLklRX01BUktFVENBUC4yMDExLzMvMzEuSlBZAQAAAE+zBAACAAAADjM3NDg1MDcuMTgxMDcyAQYAAAAFAAAAATEBAAAACjE0MzAwMDk2NzIDAAAAAjc5AgAAAAYxMDAwNTQEAAAA</t>
  </si>
  <si>
    <t>ATAHAAAACTMvMzEvMjAxMdyrimY3HNcI8mx+kzcc1wgnQ0lRLk5TRUk6U1VOUEhBUk1BLklRX0NBU0hfVEFYRVMuRlkyMDEyAQAAALAnAgACAAAABjI4MzkuNQEIAAAABQAAAAExAQAAAAoxNjM2NTQ2MTk5AwAAAAI3MgIAAAAEMzA1MwQAAAABMAcAAAAIOC84LzIwMTkIAAAACTMvMzEvMjAxMgkAAAABMM/mp0c3HNcIS6NOiTcc1wglQ0lRLk5ZU0U6UEZFLklRX09USEVSX0NMX1NVUFBMLkZZMjAxMgEAAADeeQIAAgAAAAUxNjk4NwEIAAAABQAAAAExAQAAAAoxNzIxMTY5OTc1AwAAAAMxNjACAAAABDEwNTcEAAAAATAHAAAACDgvOC8yMDE5CAAAAAoxMi8zMS8yMDEyCQAAAAEwsOudSjcc1wgGVZKINxzXCCBDSVEuVFNFOjQ1MjMuSVFfRElWX1NIQVJFLkZZMjAxNQEAAAC8dQoAAgAAAAMxNTABCAAAAAUAAAABMQEAAAAKMTc0Mzg1OTM4OAMAAAACNzkCAAAABDMwNTgEAAAAATAHAAAACDgvOC8yMDE5CAAAAAkzLzMxLzIwMTUJAAAAATCBXJ9LNxzXCHkceIg3HNcIKENJUS5FTlhUUEE6U0FOLklRX0lOVkVOVE9SWV9UVVJOUy5GWTIwMTMBAAAAGnwKAAIAAAAIMS42MTcxNTQBCAAAAAUAAAABMQEAAAAKMTc3OTIyMTQ3OAMAAAACNTACAAAABDQwODIEAAAAATAHAAAACDgvOC8yMDE5CAAAAAoxMi8zMS8yMDEzCQAAAAEwh8b7RDcc1whXipiJNxzXCClDSVEuVFNFOjQ1MDMuSVFfREVCVF9FUVVJVl9ORVRf</t>
  </si>
  <si>
    <t>UEJPLkZZMjAxNwEAAACRWA0AAgAAAAUzNDI0MgEIAAAABQAAAAExAQAAAAoxODQ3NjY3MTgwAwAAAAI3OQIAAAAFMjE2NzkEAAAAATAHAAAACDgvOC8yMDE5CAAAAAkzLzMxLzIwMTcJAAAAATD72L5NNxzXCJcQJ4g3HNcIH0NJUS5TV1g6Tk9WTi5JUV9FQlRfRVhDTC5GWTIwMTQBAAAAWdYFAAIAAAAFMTIzMzUBCAAAAAUAAAABMQEAAAAKMTgyNTUzOTIzMQMAAAADMTYwAgAAAAE0BAAAAAEwBwAAAAg4LzgvMjAxOQgAAAAKMTIvMzEvMjAxNAkAAAABMBpHY0k3HNcIYcXGiDcc1wgeQ0lRLlRTRTo0NTQxLklRX0xUX0RFQlQuRlkyMDE5AQAAAA4OVwACAAAABTkwNzM5AQgAAAAFAAAAATEBAAAACjE5NjkzMDQyNjQDAAAAAjc5AgAAAAQxMDQ5BAAAAAEwBwAAAAg4LzgvMjAxOQgAAAAJMy8zMS8yMDE5CQAAAAEwRemKTzcc1wjueOuHNxzXCCZDSVEuU1dYOk5PVk4uSVFfQVNTRVRfV1JJVEVET1dOLkZZMjAxNgEAAABZ1gUAAgAAAAQtNjg3AQgAAAAFAAAAATEBAAAACjE5NDMyNTA3MzcDAAAAAzE2MAIAAAACMzIEAAAAATAHAAAACDgvOC8yMDE5CAAAAAoxMi8zMS8yMDE2CQAAAAEwGkdjSTcc1wjNXQKJNxzXCCZDSVEuLklRX1RPVEFMX09VVFNUQU5ESU5HX0ZJTElOR19EQVRFLgUAAAABAAAACAAAABQoSW52YWxpZCBJZGVudGlmaWVyKWIb2W43HNcIYhvZbjcc1wgmQ0lRLlRTRTo0NTU1LklRX0VGRkVD</t>
  </si>
  <si>
    <t>VF9UQVhfUkFURS5GWTIwMTcBAAAA5ZBEAAIAAAAHMTkuOTA5NAEIAAAABQAAAAExAQAAAAoxODQ4NTgxMDY5AwAAAAI3OQIAAAAENDM3NgQAAAABMAcAAAAIOC84LzIwMTkIAAAACTMvMzEvMjAxNwkAAAABMCYQxU43HNcITiUbiDcc1wgoQ0lRLlRTRTo0NTE5LklRX1BST1ZfQkFEX0RFQlRTX0NGLkZZMjAwNwEAAAAjdQoAAwAAAAAA+SOFSzcc1wiKlk+INxzXCCNDSVEuVFNFOjQ1MDMuSVFfRklOSVNIRURfSU5WLkZZMjAxMQEAAACRWA0AAgAAAAU4MjY1NQEIAAAABQAAAAExAQAAAAoxNjM5NTMxNTE1AwAAAAI3OQIAAAAEMzA3NQQAAAABMAcAAAAIOC84LzIwMTkIAAAACTMvMzEvMjAxMQkAAAABMP9Ulk03HNcIq4cdiDcc1wgmQ0lRLlNXWDpOT1ZOLklRX0NBU0hfQUNRVUlSRV9DRi5GWTIwMTUBAAAAWdYFAAIAAAAGLTE2NTA3AQgAAAAFAAAAATEBAAAACjE4NzIxMTk3NzUDAAAAAzE2MAIAAAAEMjA1NwQAAAABMAcAAAAIOC84LzIwMTkIAAAACjEyLzMxLzIwMTUJAAAAATAaR2NJNxzXCOHauog3HNcIGkNJUS5UU0U6NDU4MS5JUV9SRVYuRlkyMDE3AQAAAGpdDQACAAAABjI3OTc3MwEIAAAABQAAAAExAQAAAAoxODQ4ODc5NTYxAwAAAAI3OQIAAAADMTEyBAAAAAEwBwAAAAg4LzgvMjAxOQgAAAAJMy8zMS8yMDE3CQAAAAEwDXB/TDcc1whjGZeINxzXCB9DSVEuVFNFOjQ1MDMuSVFfT1BFUl9JTkMu</t>
  </si>
  <si>
    <t>RlkyMDE1AQAAAJFYDQACAAAABjIyNjg3MwEIAAAABQAAAAExAQAAAAoxNzQzNTE5MzA5AwAAAAI3OQIAAAACMjEEAAAAATAHAAAACDgvOC8yMDE5CAAAAAkzLzMxLzIwMTUJAAAAATD72L5NNxzXCJoNRog3HNcIHENJUS5TV1g6Tk9WTi5JUV9EQV9DRi5GWTIwMTABAAAAWdYFAAIAAAAEMjQ5OAEIAAAABQAAAAExAQAAAAoxNTg1NzM0NjAxAwAAAAMxNjACAAAABDIxNjAEAAAAATAHAAAACDgvOC8yMDE5CAAAAAoxMi8zMS8yMDEwCQAAAAEwAsqqSTcc1wgsrvGINxzXCCtDSVEuU1dYOk5PVk4uSVFfTUlOT1JJVFlfSU5URVJFU1RfQ0YuRlkyMDE2AQAAAFnWBQADAAAAAAAaR2NJNxzXCGsWtog3HNcIJUNJUS5UU0U6NDU4MS5JUV9CQVNJQ19FUFNfRVhDTC5GWTIwMTcBAAAAal0NAAIAAAAKMzYwLjE3NjcwMwEIAAAABQAAAAExAQAAAAoxODQ4ODc5NTYxAwAAAAI3OQIAAAAEMzA2NAQAAAABMAcAAAAIOC84LzIwMTkIAAAACTMvMzEvMjAxNwkAAAABMA1wf0w3HNcI3m9IiDcc1wghQ0lRLlRTRTo0NTIzLklRX0NBU0hfRklOQU4uRlkyMDE2AQAAALx1CgACAAAABi03Mjk0NAEIAAAABQAAAAExAQAAAAoxNzk3MTU2MTg4AwAAAAI3OQIAAAAEMjAwNAQAAAABMAcAAAAIOC84LzIwMTkIAAAACTMvMzEvMjAxNgkAAAABMIFcn0s3HNcIjAeEiDcc1wgqQ0lRLlRTRTo0NTgxLklRX1RPVEFMX0NPTU1PTl9FUVVJ</t>
  </si>
  <si>
    <t>VFkuRlkyMDA5AQAAAGpdDQACAAAABjUwNTE2NgEIAAAABQAAAAExAQAAAAoxNDYwOTE5NzAzAwAAAAI3OQIAAAAEMTAwNgQAAAABMAcAAAAIOC84LzIwMTkIAAAACTMvMzEvMjAwOQkAAAABMHxGl0w3HNcIzXIpiDcc1wgoQ0lRLk5ZU0U6UEZFLklRX1RPVEFMX0RFQlRfSVNTVUVELkZZMjAxNgEAAADeeQIAAgAAAAUxODQ0OAEIAAAABQAAAAExAQAAAAoxOTQ3ODU1Nzc1AwAAAAMxNjACAAAABDIxNjEEAAAAATAHAAAACDgvOC8yMDE5CAAAAAoxMi8zMS8yMDE2CQAAAAEw/8pYSjcc1wh5HHiINxzXCCtDSVEuVFNFOjQ1ODEuSVFfTklfQVZBSUxfRVhDTF9NQVJHSU4uRlkyMDA4AQAAAGpdDQACAAAABzEwLjAxNTQBCAAAAAUAAAABMQEAAAAKMTA1ODkxNTA3OQMAAAACNzkCAAAABDQxODIEAAAAATAHAAAACDgvOC8yMDE5CAAAAAkzLzMxLzIwMDgJAAAAATCZoqJFNxzXCMVRfok3HNcIIkNJUS5UU0U6NDUxOS5JUV9TQUxFX1BQRV9DRi5GWTIwMDcBAAAAI3UKAAIAAAADMTkxAQgAAAAFAAAAATEBAAAACTgxMDQ3NDY1OAMAAAACNzkCAAAABDIwNDIEAAAAATAHAAAACDgvOC8yMDE5CAAAAAoxMi8zMS8yMDA3CQAAAAEw+SOFSzcc1wj4XTWINxzXCCZDSVEuVFNFOjQ1ODEuSVFfTE9BTlNfUkVDRUlWX0xULkZZMjAxOQEAAABqXQ0AAwAAAAAADXB/TDcc1wghTCKINxzXCCBDSVEuRU5YVFBBOlNBTi5JUV9X</t>
  </si>
  <si>
    <t>SVBfSU5WLkZZMjAxNgEAAAAafAoAAgAAAAQ0NTEyAQgAAAAFAAAAATEBAAAACjE5NDg4Mjg0NzcDAAAAAjUwAgAAAAQzMjE5BAAAAAEwBwAAAAg4LzgvMjAxOQgAAAAKMTIvMzEvMjAxNgkAAAABMKsdrkg3HNcICMAEiTcc1wghQ0lRLk5TRUk6U1VOUEhBUk1BLklRX0dQUEUuRlkyMDE1AQAAALAnAgACAAAACDE0NTY4Ni43AQgAAAAFAAAAATEBAAAACjE4MDQ3OTAwODEDAAAAAjcyAgAAAAQxMTY5BAAAAAEwBwAAAAg4LzgvMjAxOQgAAAAJMy8zMS8yMDE1CQAAAAEw/dKrRzcc1wiPgSiJNxzXCCxDSVEuVFNFOjQ1NTMuSVFfREVCVF9FUVVJVl9PUEVSX0xFQVNFLkZZMjAxNwEAAAAgzkQAAwAAAAAAXaWFTTcc1widGcqHNxzXCBlDSVEuVFNFOjQ1NTMuSVFfTkkuRlkyMDEyAQAAACDORAACAAAABDU3MzcBCAAAAAUAAAABMQEAAAAKMTU1NDk1MDc4NwMAAAACNzkCAAAAAjE1BAAAAAEwBwAAAAg4LzgvMjAxOQgAAAAJMy8zMS8yMDEyCQAAAAEw2zyOTjcc1wh0K92HNxzXCChDSVEuVFNFOjQ1MjMuSVFfRklYRURfQVNTRVRfVFVSTlMuRlkyMDE0AQAAALx1CgACAAAACDQuMzg3MjU1AQgAAAAFAAAAATEBAAAACjE2ODQzNzQ4NDADAAAAAjc5AgAAAAQ0MDY2BAAAAAEwBwAAAAg4LzgvMjAxOQgAAAAJMy8zMS8yMDE0CQAAAAEw1ASlRTcc1wgfJbWJNxzXCCFDSVEuTllTRTpURVZBLklRX0NIQU5HRV9BUC5G</t>
  </si>
  <si>
    <t>WTIwMTcBAAAAT7MEAAIAAAAFLTMwODMBCAAAAAUAAAABMQEAAAAKMTk0NjA3NDQ3NwMAAAADMTYwAgAAAAQyMDE3BAAAAAEwBwAAAAg4LzgvMjAxOQgAAAAKMTIvMzEvMjAxNwkAAAABMKDWlEc3HNcI9kUtiTcc1wgoQ0lRLk5TRUk6U1VOUEhBUk1BLklRX1NBTEVfUFBFX0NGLkZZMjAxMgEAAACwJwIAAgAAAAUxMDcuOQEIAAAABQAAAAExAQAAAAoxNjM2NTQ2MTk5AwAAAAI3MgIAAAAEMjA0MgQAAAABMAcAAAAIOC84LzIwMTkIAAAACTMvMzEvMjAxMgkAAAABMHaEpUc3HNcI0UgOiTcc1wgZQ0lRLlRTRTo0NTgxLklRX0RPLkZZMjAxNgEAAABqXQ0AAwAAAAAADXB/TDcc1wjC+zKINxzXCCFDSVEuU1dYOk5PVk4uSVFfTkVUX0NIQU5HRS5GWTIwMTcBAAAAWdYFAAIAAAAEMTg1MwEIAAAABQAAAAExAQAAAAoxOTQzMjUwNzIwAwAAAAMxNjACAAAABDIwOTMEAAAAATAHAAAACDgvOC8yMDE5CAAAAAoxMi8zMS8yMDE3CQAAAAEwGkdjSTcc1wgrtLOINxzXCDZDSVEuTlNFSTpTVU5QSEFSTUEuSVFfVE9UQUxfT1VUU1RBTkRJTkdfQlNfREFURS5GWTIwMTgBAAAAsCcCAAIAAAAKMjM5OS4zMjMxOAEEAAAABQAAAAE1AQAAAAoxOTczMTgyMTgzAgAAAAUyNDE1MgYAAAABMG30K0c3HNcITJBaiTcc1wguQ0lRLlRTRTo0NTU1LklRX1RPVEFMX0xJQUJfVE9UQUxfQVNTRVRTLkZZMjAxNwEAAADlkEQAAgAAAAcz</t>
  </si>
  <si>
    <t>Ny44ODk2AQgAAAAFAAAAATEBAAAACjE4NDg1ODEwNjkDAAAAAjc5AgAAAAQ0MTg4BAAAAAEwBwAAAAg4LzgvMjAxOQgAAAAJMy8zMS8yMDE3CQAAAAEw2LLsRTcc1whwAY+JNxzXCCFDSVEuVFNFOjQ1NDEuSVFfVE9UQUxfREVCVC5GWTIwMTkBAAAADg5XAAIAAAAGMTMwNjk4AQgAAAAFAAAAATEBAAAACjE5NjkzMDQyNjQDAAAAAjc5AgAAAAQ0MTczBAAAAAEwBwAAAAg4LzgvMjAxOQgAAAAJMy8zMS8yMDE5CQAAAAEwRemKTzcc1wgBarmHNxzXCB5DSVEuVFNFOjQ1NDEuSVFfWl9TQ09SRS5GWTIwMTABAAAADg5XAAIAAAAIMS44NDY0NDQBCAAAAAUAAAABMQEAAAAKMTQzNDM3NTEyMwMAAAACNzkCAAAABjEwMDEyMwQAAAABMAcAAAAIOC84LzIwMTkIAAAACjExLzMwLzIwMTAJAAAAATAvSRBGNxzXCJ5mcok3HNcIKUNJUS5OU0VJOlNVTlBIQVJNQS5JUV9HUk9TU19NQVJHSU4uRlkyMDE1AQAAALAnAgACAAAABzczLjk0NzMBCAAAAAUAAAABMQEAAAAKMTgwNDc5MDA4MQMAAAACNzICAAAABDQwNzQEAAAAATAHAAAACDgvOC8yMDE5CAAAAAkzLzMxLzIwMTUJAAAAATBs7TVENxzXCJpgsIk3HNcII0NJUS5TV1g6Tk9WTi5JUV9HUk9TU19NQVJHSU4uRlkyMDE1AQAAAFnWBQACAAAABzY1LjQ1OTMBCAAAAAUAAAABMQEAAAAKMTg3MjExOTc3NQMAAAADMTYwAgAAAAQ0MDc0BAAAAAEwBwAAAAg4LzgvMjAx</t>
  </si>
  <si>
    <t>OQgAAAAKMTIvMzEvMjAxNQkAAAABMIfG+0Q3HNcI1cKyiTcc1wgoQ0lRLlRTRTo0NTUzLklRX0RFRl9UQVhfQVNTRVRTX0xULkZZMjAxNAEAAAAgzkQAAwAAAAAAXaWFTTcc1whOJRuINxzXCCZDSVEuVFNFOjQ1MTkuSVFfQ0FTSF9BQ1FVSVJFX0NGLkZZMjAwOAEAAAAjdQoAAwAAAAAA+SOFSzcc1wioe5mINxzXCC1DSVEuVFNFOjQ1NDEuSVFfREVGX1RBWF9BU1NFVFNfQ1VSUkVOVC5GWTIwMDgBAAAADg5XAAIAAAAHNTU3LjcyNQEIAAAABQAAAAExAQAAAAoxNDE0MTE5NjA4AwAAAAI3OQIAAAAEMTExNwQAAAABMAcAAAAIOC84LzIwMTkIAAAACjExLzMwLzIwMDgJAAAAATASCNBPNxzXCFG6qIc3HNcIJkNJUS5UU0U6NDU0MS5JUV9GSUxJTkdfQ1VSUkVOQ1kuRlkyMDEzAQAAAA4OVwADAAAAA0pQWQCNzNRPNxzXCFpDsoc3HNcII0NJUS5UU0U6NDUxOS5JUV9ESUxVVF9XRUlHSFQuRlkyMDE2AQAAACN1CgACAAAACjU0Ny4wMDEyNTEAjWVCSzcc1whNMWyINxzXCCpDSVEuVFNFOjQ1ODEuSVFfSU5DX1RBWF9QQVlfQ1VSUkVOVC5GWTIwMTMBAAAAal0NAAIAAAAFMTYyNDMBCAAAAAUAAAABMQEAAAAKMTYyNTQ1NzYyMQMAAAACNzkCAAAABDEwOTQEAAAAATAHAAAACDgvOC8yMDE5CAAAAAkzLzMxLzIwMTMJAAAAATB8RpdMNxzXCBS9Vog3HNcIIUNJUS5TV1g6Tk9WTi5JUV9JTkNfRVFVSVRZLkZZMjAw</t>
  </si>
  <si>
    <t>OAEAAABZ1gUAAgAAAAM0NDEBCAAAAAUAAAABMQEAAAAKMTQyMDg1ODUyMwMAAAADMTYwAgAAAAI0NwQAAAABMAcAAAAIOC84LzIwMTkIAAAACjEyLzMxLzIwMDgJAAAAATDRZ6hJNxzXCGHFxog3HNcIH0NJUS5TV1g6Tk9WTi5JUV9PUEVSX0lOQy5GWTIwMTYBAAAAWdYFAAIAAAAEOTA4NwEIAAAABQAAAAExAQAAAAoxOTQzMjUwNzM3AwAAAAMxNjACAAAAAjIxBAAAAAEwBwAAAAg4LzgvMjAxOQgAAAAKMTIvMzEvMjAxNgkAAAABMBpHY0k3HNcIYcXGiDcc1wgmQ0lRLlRTRTo0NTgxLklRX0RFRl9UQVhfTElBQl9MVC5GWTIwMTUBAAAAal0NAAIAAAAFMTk1MzYBCAAAAAUAAAABMQEAAAAKMTc2MDQ1NzY2NwMAAAACNzkCAAAABDEwMjcEAAAAATAHAAAACDgvOC8yMDE5CAAAAAkzLzMxLzIwMTUJAAAAATDDDX1MNxzXCEfAN4g3HNcIK0NJUS5OU0VJOlNVTlBIQVJNQS5JUV9ORVRfUkVOVEFMX0VYUC5GWTIwMDgBAAAAsCcCAAIAAAAEOTQuNAEIAAAABQAAAAExAQAAAAoxMTE3OTM3NjcyAwAAAAI3MgIAAAAFMjQyNjEEAAAAATAHAAAACDgvOC8yMDE5CAAAAAkzLzMxLzIwMDgJAAAAATCg1pRHNxzXCFsNE4k3HNcIG0NJUS4wLklRX0lOVkVTVF9MT0FOU19DRi5GWQUAAAAAAAAACAAAABUoSW52YWxpZCBUaW1lIFBlcmlvZClAkilHNxzXCEQWg4k3HNcIJkNJUS5TV1g6Tk9WTi5JUV9BU1NFVF9XUklURURP</t>
  </si>
  <si>
    <t>V04uRlkyMDA5AQAAAFnWBQACAAAAAy0zNQEIAAAABQAAAAExAQAAAAoxNDkxNzI4NDg2AwAAAAMxNjACAAAAAjMyBAAAAAEwBwAAAAg4LzgvMjAxOQgAAAAKMTIvMzEvMjAwOQkAAAABMNFnqEk3HNcITIrLiDcc1wggQ0lRLlRTRTo0NTAzLklRX05JX01BUkdJTi5GWTIwMTgBAAAAkVgNAAIAAAAHMTIuNjY0NQEIAAAABQAAAAExAQAAAAoxODkzNjgzMTQwAwAAAAI3OQIAAAAENDA5NAQAAAABMAcAAAAIOC84LzIwMTkIAAAACTMvMzEvMjAxOAkAAAABMJmiokU3HNcIf3iFiTcc1wggQ0lRLlRTRTo0NTU1LklRX1BBUlRfVElNRS5GWTIwMTIBAAAA5ZBEAAMAAAAAAI/Xqk43HNcIG9vthzcc1wgjQ0lRLlRTRTo0NTIzLklRX0RJTFVUX1dFSUdIVC5GWTIwMTEBAAAAvHUKAAIAAAAHMjg0Ljk1MwDWEz9MNxzXCIiTbog3HNcIJENJUS5OWVNFOlRFVkEuSVFfR1JPU1NfTUFSR0lOLkZZMjAxNAEAAABPswQAAgAAAAc1NC41MzgyAQgAAAAFAAAAATEBAAAACjE4Mjc5NzQ1NTkDAAAAAzE2MAIAAAAENDA3NAQAAAABMAcAAAAIOC84LzIwMTkIAAAACjEyLzMxLzIwMTQJAAAAATCHxvtENxzXCI/ve4k3HNcINUNJUS5FTlhUUEE6U0FOLklRX0NIQU5HRV9PVEhFUl9ORVRfT1BFUl9BU1NFVFMuRlkyMDA3AQAAABp8CgACAAAABC01MDYBCAAAAAUAAAABMQEAAAAKMTMzOTIyOTAxOAMAAAACNTACAAAABDIwNDUEAAAA</t>
  </si>
  <si>
    <t>ATAHAAAACDgvOC8yMDE5CAAAAAoxMi8zMS8yMDA3CQAAAAEwVallSTcc1wiSJ8mINxzXCClDSVEuVFNFOjQ1MjMuSVFfVE9UQUxfREVCVF9DQVBJVEFMLkZZMjAxNgEAAAC8dQoAAgAAAAcyNi4wODc1AQgAAAAFAAAAATEBAAAACjE3OTcxNTYxODgDAAAAAjc5AgAAAAQ0MTg2BAAAAAEwBwAAAAg4LzgvMjAxOQgAAAAJMy8zMS8yMDE2CQAAAAEw1ASlRTcc1wiz16aJNxzXCDBDSVEuRU5YVFBBOlNBTi5JUV9NSU5PUklUWV9JTlRFUkVTVF9UT1RBTC5GWTIwMTQBAAAAGnwKAAIAAAADMTQ4AQgAAAAFAAAAATEBAAAACjE4MzAzOTU3MTADAAAAAjUwAgAAAAQxMzEyBAAAAAEwBwAAAAg4LzgvMjAxOQgAAAAKMTIvMzEvMjAxNAkAAAABMKC5q0g3HNcIlOnsiDcc1wgRQ0lRLi5JUV9UT1RBTF9DTC4FAAAAAQAAAAgAAAAUKEludmFsaWQgSWRlbnRpZmllciliG9luNxzXCGIb2W43HNcIIkNJUS5UU0U6NDU1My5JUV9MRVZFUkVEX0ZDRi5GWTIwMTkBAAAAIM5EAAIAAAAINDczOC42MjUBCAAAAAUAAAABMQEAAAAKMTk2OTk1MDA2NgMAAAACNzkCAAAABDQ0MjIEAAAAATAHAAAACDgvOC8yMDE5CAAAAAkzLzMxLzIwMTkJAAAAATCYB4hNNxzXCJoNRog3HNcII0NJUS5OWVNFOlBGRS5JUV9UT1RBTF9FUVVJVFkuRlkyMDE2AQAAAN55AgACAAAABTU5ODQwAQgAAAAFAAAAATEBAAAACjE5NDc4NTU3NzUDAAAAAzE2</t>
  </si>
  <si>
    <t>MAIAAAAEMTI3NQQAAAABMAcAAAAIOC84LzIwMTkIAAAACjEyLzMxLzIwMTYJAAAAATD/ylhKNxzXCE0xbIg3HNcIJkNJUS5OWVNFOlBGRS5JUV9ORVRfREVCVF9JU1NVRUQuRlkyMDExAQAAAN55AgACAAAABS01NTQyAQgAAAAFAAAAATEBAAAACjE2NjA4ODkwNjcDAAAAAzE2MAIAAAAEMjAwMwQAAAABMAcAAAAIOC84LzIwMTkIAAAACjEyLzMxLzIwMTEJAAAAATCw651KNxzXCHyQjYg3HNcIIUNJUS5TV1g6Tk9WTi5JUV9FQklUREFfSU5ULkZZMjAxMgEAAABZ1gUAAgAAAAkyMi44MjQ1ODUBCAAAAAUAAAABMQEAAAAKMTcxNzMxNTQ3MAMAAAADMTYwAgAAAAQ0MTkwBAAAAAEwBwAAAAg4LzgvMjAxOQgAAAAKMTIvMzEvMjAxMgkAAAABMIfG+0Q3HNcI1cKyiTcc1wgxQ0lRLlRTRTo0NTE5LklRX0NIQU5HRV9ORVRfV09SS0lOR19DQVBJVEFMLkZZMjAwOAEAAAAjdQoAAgAAAAUxODcwOQEIAAAABQAAAAExAQAAAAoxNDU5Mjg4NDc2AwAAAAI3OQIAAAAENDQyMQQAAAABMAcAAAAIOC84LzIwMTkIAAAACjEyLzMxLzIwMDgJAAAAATD5I4VLNxzXCIiTbog3HNcIH0NJUS5OU0VJOlNVTlBIQVJNQS5JUV9ETy5GWTIwMTMBAAAAsCcCAAIAAAAFLTY1LjMBCAAAAAUAAAABMQEAAAAKMTY5NjQ2ODQ0MgMAAAACNzICAAAAAjQwBAAAAAEwBwAAAAg4LzgvMjAxOQgAAAAJMy8zMS8yMDEzCQAAAAEwz+anRzcc1wiV</t>
  </si>
  <si>
    <t>BVGJNxzXCBlDSVEuVFNFOjQ1NTUuSVFfR1AuRlkyMDEyAQAAAOWQRAACAAAABTMzMTkzAQgAAAAFAAAAATEBAAAACjE1NTQzMzcwODIDAAAAAjc5AgAAAAIxMAQAAAABMAcAAAAIOC84LzIwMTkIAAAACTMvMzEvMjAxMgkAAAABMI/Xqk43HNcIdCvdhzcc1wgaQ0lRLk5ZU0U6VEVWQS5JUV9SRS5GWTIwMTABAAAAT7MEAAIAAAAEOTMyNQEIAAAABQAAAAExAQAAAAoxNTg3NTU3NDc0AwAAAAMxNjACAAAABDEyMjIEAAAAATAHAAAACDgvOC8yMDE5CAAAAAoxMi8zMS8yMDEwCQAAAAEw1Z1HSDcc1wjY1PiINxzXCB9DSVEuU1dYOk5PVk4uSVFfRUJUX0VYQ0wuRlkyMDEyAQAAAFnWBQACAAAABTEyMDkyAQgAAAAFAAAAATEBAAAACjE3MTczMTU0NzADAAAAAzE2MAIAAAABNAQAAAABMAcAAAAIOC84LzIwMTkIAAAACjEyLzMxLzIwMTIJAAAAATACyqpJNxzXCD6fv4g3HNcIIENJUS5UU0U6NDU0MS5JUV9SRF9FWFBfRk4uRlkyMDEzAQAAAA4OVwACAAAABDMyNTABCAAAAAUAAAABMQEAAAAKMTYyMzgzNDIxMgMAAAACNzkCAAAABDMxNjgEAAAAATAHAAAACDgvOC8yMDE5CAAAAAkzLzMxLzIwMTMJAAAAATBNatJPNxzXCKOltIc3HNcIK0NJUS5UU0U6NDU4MS5JUV9NSU5PUklUWV9JTlRFUkVTVF9DRi5GWTIwMTkBAAAAal0NAAMAAAAAAA1wf0w3HNcIYxmXiDcc1wgjQ0lRLlRTRTo0NTAzLklRX0ZJTklTSEVE</t>
  </si>
  <si>
    <t>X0lOVi5GWTIwMTcBAAAAkVgNAAIAAAAGMTMwOTIyAQgAAAAFAAAAATEBAAAACjE4NDc2NjcxODADAAAAAjc5AgAAAAQzMDc1BAAAAAEwBwAAAAg4LzgvMjAxOQgAAAAJMy8zMS8yMDE3CQAAAAEw+9i+TTcc1wiaDUaINxzXCCtDSVEuVFNFOjQ1NTMuSVFfTklfQVZBSUxfRVhDTF9NQVJHSU4uRlkyMDE1AQAAACDORAACAAAABzE1LjU1NjEBCAAAAAUAAAABMQEAAAAKMTc0NTIxNDIyMAMAAAACNzkCAAAABDQxODIEAAAAATAHAAAACDgvOC8yMDE5CAAAAAkzLzMxLzIwMTUJAAAAATDYsuxFNxzXCB2fjIk3HNcIKENJUS5FTlhUUEE6U0FOLklRX05FVF9ERUJUX0lTU1VFRC5GWTIwMTUBAAAAGnwKAAIAAAAEMTM0NgEIAAAABQAAAAExAQAAAAoxODc3ODkwMzQ4AwAAAAI1MAIAAAAEMjAwMwQAAAABMAcAAAAIOC84LzIwMTkIAAAACjEyLzMxLzIwMTUJAAAAATCrHa5INxzXCJvszYg3HNcIHENJUS5FTlhUUEE6U0FOLklRX0NJUC5GWTIwMDgBAAAAGnwKAAIAAAAEMTUxMgEIAAAABQAAAAExAQAAAAoxNDM0MDc2MTAxAwAAAAI1MAIAAAAEMzAzMwQAAAABMAcAAAAIOC84LzIwMTkIAAAACjEyLzMxLzIwMDgJAAAAATC5X7NKNxzXCBPJp4g3HNcIIkNJUS5FTlhUUEE6U0FOLklRX0NIQU5HRV9BUC5GWTIwMDcBAAAAGnwKAAIAAAAELTE1NgEIAAAABQAAAAExAQAAAAoxMzM5MjI5MDE4AwAAAAI1MAIAAAAEMjAx</t>
  </si>
  <si>
    <t>NwQAAAABMAcAAAAIOC84LzIwMTkIAAAACjEyLzMxLzIwMDcJAAAAATBVqWVJNxzXCJInyYg3HNcIKENJUS5UU0U6NDUyMy5JUV9UT1RBTF9ERUJUX1JFUEFJRC5GWTIwMTYBAAAAvHUKAAIAAAAGLTcwMjI3AQgAAAAFAAAAATEBAAAACjE3OTcxNTYxODgDAAAAAjc5AgAAAAQyMTY2BAAAAAEwBwAAAAg4LzgvMjAxOQgAAAAJMy8zMS8yMDE2CQAAAAEwgVyfSzcc1wjN9XCINxzXCCpDSVEuU1dYOk5PVk4uSVFfT1RIRVJfVU5VU1VBTF9TVVBQTC5GWTIwMTEBAAAAWdYFAAIAAAAELTIxNwEIAAAABQAAAAExAQAAAAoxNTg1NzM0NjE1AwAAAAMxNjACAAAAAjg3BAAAAAEwBwAAAAg4LzgvMjAxOQgAAAAKMTIvMzEvMjAxMQkAAAABMALKqkk3HNcIYcXGiDcc1wgmQ0lRLk5ZU0U6UEZFLklRX0VGRkVDVF9UQVhfUkFURS5GWTIwMTIBAAAA3nkCAAIAAAAHMTkuNzU2MgEIAAAABQAAAAExAQAAAAoxNzIxMTY5OTc1AwAAAAMxNjACAAAABDQzNzYEAAAAATAHAAAACDgvOC8yMDE5CAAAAAoxMi8zMS8yMDEyCQAAAAEwsOudSjcc1wgGVZKINxzXCCRDSVEuVFNFOjQ1NTUuSVFfUEVSSU9EREFURV9JUy5GWTIwMTYBAAAA5ZBEAAUAAAAKMjAxNi8wMy8zMQAmEMVONxzXCO5464c3HNcIKENJUS5FTlhUUEE6U0FOLklRX05FVF9ERUJUX0lTU1VFRC5GWTIwMDcBAAAAGnwKAAIAAAAELTkzNQEIAAAABQAAAAExAQAAAAox</t>
  </si>
  <si>
    <t>MzM5MjI5MDE4AwAAAAI1MAIAAAAEMjAwMwQAAAABMAcAAAAIOC84LzIwMTkIAAAACjEyLzMxLzIwMDcJAAAAATBVqWVJNxzXCOHauog3HNcIKENJUS5UU0U6NDU4MS5JUV9GSVhFRF9BU1NFVF9UVVJOUy5GWTIwMTMBAAAAal0NAAIAAAAIMi45NDM2MjQBCAAAAAUAAAABMQEAAAAKMTYyNTQ1NzYyMQMAAAACNzkCAAAABDQwNjYEAAAAATAHAAAACDgvOC8yMDE5CAAAAAkzLzMxLzIwMTMJAAAAATCZoqJFNxzXCH94hYk3HNcII0NJUS4uSVFfQ0hBTkdFX05FVF9XT1JLSU5HX0NBUElUQUwuBQAAAAEAAAAIAAAAFChJbnZhbGlkIElkZW50aWZpZXIpYhvZbjcc1whiG9luNxzXCCVDSVEuVFNFOjQ1NDEuSVFfR0FJTl9BU1NFVFNfQ0YuRlkyMDE0AQAAAA4OVwACAAAAAjI2AQgAAAAFAAAAATEBAAAACjE2ODY2Mzc4MjUDAAAAAjc5AgAAAAQyMDI2BAAAAAEwBwAAAAg4LzgvMjAxOQgAAAAJMy8zMS8yMDE0CQAAAAEwRemKTzcc1wijpbSHNxzXCCJDSVEuRU5YVFBBOlNBTi5JUV9DQVNIX09QRVIuRlkyMDA5AQAAABp8CgACAAAABDg2MDIBCAAAAAUAAAABMQEAAAAKMTUyNjcyMjE2MAMAAAACNTACAAAABDIwMDYEAAAAATAHAAAACDgvOC8yMDE5CAAAAAoxMi8zMS8yMDA5CQAAAAEwuV+zSjcc1wjNXQKJNxzXCCNDSVEuVFNFOjQ1NTUuSVFfQkFTSUNfV0VJR0hULkZZMjAxNAEAAADlkEQAAgAAAAkzMy4zODg3</t>
  </si>
  <si>
    <t>MTcA5q3CTjcc1wjffq2HNxzXCCFDSVEuVFNFOjQ1ODEuSVFfQ0FTSF9FUVVJVi5GWTIwMTQBAAAAal0NAAIAAAAGMTM2MTM1AQgAAAAFAAAAATEBAAAACjE3NjA0NTc3OTMDAAAAAjc5AgAAAAQxMDk2BAAAAAEwBwAAAAg4LzgvMjAxOQgAAAAJMy8zMS8yMDE0CQAAAAEwfEaXTDcc1wgUvVaINxzXCC9DSVEuVFNFOjQ1MTkuSVFfSU1QVVRfT1BFUl9MRUFTRV9JTlRfRVhQLkZZMjAxNwEAAAAjdQoAAwAAAAAAjWVCSzcc1wiMB4SINxzXCCJDSVEuVFNFOjQ1MjMuSVFfREFfU1VQUExfQ0YuRlkyMDE2AQAAALx1CgACAAAABTM0MDY0AQgAAAAFAAAAATEBAAAACjE3OTcxNTYxODgDAAAAAjc5AgAAAAQyMTcxBAAAAAEwBwAAAAg4LzgvMjAxOQgAAAAJMy8zMS8yMDE2CQAAAAEwgVyfSzcc1wglQ3+INxzXCCVDSVEuTllTRTpURVZBLklRX0NPTU1PTl9ESVZfQ0YuRlkyMDEyAQAAAE+zBAACAAAABC04NTUBCAAAAAUAAAABMQEAAAAKMTcxODIxNzc1NQMAAAADMTYwAgAAAAQyMDc0BAAAAAEwBwAAAAg4LzgvMjAxOQgAAAAKMTIvMzEvMjAxMgkAAAABMAYASkg3HNcIzvYeiTcc1wgaQ0lRLlRTRTo0NTgxLklRX0VCVC5GWTIwMTUBAAAAal0NAAIAAAAFNDAxNjIBCAAAAAUAAAABMQEAAAAKMTc2MDQ1NzY2NwMAAAACNzkCAAAAAzEzOQQAAAABMAcAAAAIOC84LzIwMTkIAAAACTMvMzEvMjAxNQkAAAABMMMNfUw3</t>
  </si>
  <si>
    <t>HNcI+VdziDcc1wgdQ0lRLlRTRTo0NTE5LklRX0VCSVREQS5GWTIwMDkBAAAAI3UKAAIAAAAGMTAyMTE5AQgAAAAFAAAAATEBAAAACjE1NDE3MTUwMDADAAAAAjc5AgAAAAQ0MDUxBAAAAAEwBwAAAAg4LzgvMjAxOQgAAAAKMTIvMzEvMjAwOQkAAAABMPkjhUs3HNcIJUN/iDcc1wglQ0lRLlRTRTo0NTE5LklRX0dXX0lOVEFOX0FNT1JULkZZMjAxNgEAAAAjdQoAAwAAAAAAjWVCSzcc1wglQ3+INxzXCCpDSVEuVFNFOjQ1NTUuSVFfSU5URVJFU1RfSU5WRVNUX0lOQy5GWTIwMTABAAAA5ZBEAAIAAAACMTIBCAAAAAUAAAABMQEAAAAKMTM4MTIwNjEwMAMAAAACNzkCAAAAAjY1BAAAAAEwBwAAAAg4LzgvMjAxOQgAAAAJMy8zMS8yMDEwCQAAAAEwj9eqTjcc1wg3zLuHNxzXCCtDSVEuTlNFSTpTVU5QSEFSTUEuSVFfQ0FTSF9TVF9JTlZFU1QuRlkyMDEzAQAAALAnAgACAAAABzUzNjM5LjMBCAAAAAUAAAABMQEAAAAKMTY5NjQ2ODQ0MgMAAAACNzICAAAABDEwMDIEAAAAATAHAAAACDgvOC8yMDE5CAAAAAkzLzMxLzIwMTMJAAAAATDP5qdHNxzXCAdBTIk3HNcIJUNJUS5UU0U6NDUyMy5JUV9TVF9ERUJUX1JFUEFJRC5GWTIwMTUBAAAAvHUKAAIAAAAFLTU5OTQBCAAAAAUAAAABMQEAAAAKMTc0Mzg1OTM4OAMAAAACNzkCAAAABDIwNDQEAAAAATAHAAAACDgvOC8yMDE5CAAAAAkzLzMxLzIwMTUJAAAAATCBXJ9L</t>
  </si>
  <si>
    <t>NxzXCCVDf4g3HNcIHENJUS5UU0U6NDU4MS5JUV9FQklUQS5GWTIwMDkBAAAAal0NAAIAAAAFMzg2NzQBCAAAAAUAAAABMQEAAAAKMTQ2MDkxOTcwMwMAAAACNzkCAAAABjEwMDY4OQQAAAABMAcAAAAIOC84LzIwMTkIAAAACTMvMzEvMjAwOQkAAAABMHxGl0w3HNcID9gMiDcc1wgjQ0lRLk5ZU0U6VEVWQS5JUV9MRVZFUkVEX0ZDRi5GWTIwMDcBAAAAT7MEAAIAAAAGMTc4LjI1AQgAAAAFAAAAATEBAAAACjEzMjcwMTMzMjcDAAAAAzE2MAIAAAAENDQyMgQAAAABMAcAAAAIOC84LzIwMTkIAAAACjEyLzMxLzIwMDcJAAAAATCrHa5INxzXCFmc3og3HNcIHUNJUS5FTlhUUEE6U0FOLklRX0xBTkQuRlkyMDE4AQAAABp8CgACAAAAAzI4MwEIAAAABQAAAAExAQAAAAoxOTQ4ODI4NDQ0AwAAAAI1MAIAAAAEMzA5OAQAAAABMAcAAAAIOC84LzIwMTkIAAAACjEyLzMxLzIwMTgJAAAAATCrHa5INxzXCBW9I4k3HNcINUNJUS5OU0VJOlNVTlBIQVJNQS5JUV9JTVBVVF9PUEVSX0xFQVNFX0lOVF9FWFAuRlkyMDEzAQAAALAnAgACAAAACjMzOS4yMDA4MDcBCAAAAAUAAAABMQEAAAAKMTY5NjQ2ODQ0MgMAAAACNzICAAAABTIxNjcyBAAAAAEwBwAAAAg4LzgvMjAxOQgAAAAJMy8zMS8yMDEzCQAAAAEwz+anRzcc1whRGkWJNxzXCCZDSVEuVFNFOjQ1MTkuSVFfTE9BTlNfUkVDRUlWX0xULkZZMjAxMgEAAAAjdQoAAgAA</t>
  </si>
  <si>
    <t>AAMxMjgBCAAAAAUAAAABMQEAAAAKMTU5ODQ3MjU3MgMAAAACNzkCAAAABDEwNTAEAAAAATAHAAAACDgvOC8yMDE5CAAAAAoxMi8zMS8yMDEyCQAAAAEwNIaHSzcc1wgXz2mINxzXCBpDSVEuTllTRTpURVZBLklRX0FELkZZMjAwOAEAAABPswQAAgAAAAUtMTU0NAEIAAAABQAAAAExAQAAAAoxNDI5OTk4NDM2AwAAAAMxNjACAAAABDEwNzUEAAAAATAHAAAACDgvOC8yMDE5CAAAAAoxMi8zMS8yMDA4CQAAAAEw1Z1HSDcc1wg+IgeJNxzXCB9DSVEuVFNFOjQ1MjMuSVFfRUJUX0VYQ0wuRlkyMDE4AQAAALx1CgACAAAABTc1Njc1AQgAAAAFAAAAATEBAAAACjE4OTQwODQ3NzADAAAAAjc5AgAAAAE0BAAAAAEwBwAAAAg4LzgvMjAxOQgAAAAJMy8zMS8yMDE4CQAAAAEwgVyfSzcc1whUH1mINxzXCCVDSVEuVFNFOjQ1MTkuSVFfREFZU19TQUxFU19PVVQuRlkyMDE1AQAAACN1CgACAAAACTExNi44ODMyMgEIAAAABQAAAAExAQAAAAoxNzgzODg3ODA1AwAAAAI3OQIAAAAENDA0MgQAAAABMAcAAAAIOC84LzIwMTkIAAAACjEyLzMxLzIwMTUJAAAAATBS1S1FNxzXCF37zIk3HNcIJUNJUS5UU0U6NDUyMy5JUV9ESUxVVF9FUFNfRVhDTC5GWTIwMTQBAAAAvHUKAAIAAAAGMTE1LjQ2AQgAAAAFAAAAATEBAAAACjE2ODQzNzQ4NDADAAAAAjc5AgAAAAMxNDIEAAAAATAHAAAACDgvOC8yMDE5CAAAAAkzLzMxLzIwMTQJ</t>
  </si>
  <si>
    <t>AAAAATDWEz9MNxzXCN5vSIg3HNcIJENJUS5TV1g6Tk9WTi5JUV9NQVJLRVRDQVAuMjAxOC8xMi8zMQEAAABZ1gUAAgAAAA0xOTQxMzAuMTAxOTI2AQYAAAAFAAAAATEBAAAACjE5MTUwNDI1MzEDAAAAAjI5AgAAAAYxMDAwNTQEAAAAATAHAAAACjEyLzMxLzIwMTgN/ydnNxzXCFJv4ok3HNcIJkNJUS5UU0U6NDU0MS5JUV9GSUxJTkdfQ1VSUkVOQ1kuRlkyMDE1AQAAAA4OVwADAAAAA0pQWQBF6YpPNxzXCDGRwIc3HNcIJ0NJUS5UU0U6NDUyMy5JUV9DRk9fQ1VSUkVOVF9MSUFCLkZZMjAxNQEAAAC8dQoAAgAAAAgwLjM2MzYyOAEIAAAABQAAAAExAQAAAAoxNzQzODU5Mzg4AwAAAAI3OQIAAAAENDE4NQQAAAABMAcAAAAIOC84LzIwMTkIAAAACTMvMzEvMjAxNQkAAAABMNQEpUU3HNcIyE6diTcc1wgrQ0lRLkVOWFRQQTpTQU4uSVFfVE9UQUxfREVCVF9DQVBJVEFMLkZZMjAxMgEAAAAafAoAAgAAAAcyMC4xNzkzAQgAAAAFAAAAATEBAAAACjE3MjMwMTY5MzQDAAAAAjUwAgAAAAQ0MTg2BAAAAAEwBwAAAAg4LzgvMjAxOQgAAAAKMTIvMzEvMjAxMgkAAAABMIfG+0Q3HNcI1cKyiTcc1wgsQ0lRLk5ZU0U6UEZFLklRX0RFQlRfRVFVSVZfT1BFUl9MRUFTRS5GWTIwMTgBAAAA3nkCAAIAAAAEMjQwOAEIAAAABQAAAAExAQAAAAoxOTQ3ODU1NzgxAwAAAAMxNjACAAAABTIxNjcxBAAAAAEwBwAAAAg4LzgvMjAx</t>
  </si>
  <si>
    <t>OQgAAAAKMTIvMzEvMjAxOAkAAAABMP/KWEo3HNcIPp+/iDcc1wgjQ0lRLlRTRTo0NTQxLklRX0dST1NTX01BUkdJTi5GWTIwMTABAAAADg5XAAIAAAAGNDIuNTgyAQgAAAAFAAAAATEBAAAACjE0MzQzNzUxMjMDAAAAAjc5AgAAAAQ0MDc0BAAAAAEwBwAAAAg4LzgvMjAxOQgAAAAKMTEvMzAvMjAxMAkAAAABMO/mDUY3HNcItdqHiTcc1wghQ0lRLlRTRTo0NTQxLklRX0lOQ19FUVVJVFkuRlkyMDE4AQAAAA4OVwACAAAAAy01MQEIAAAABQAAAAExAQAAAAoxODkzNjgzMTE3AwAAAAI3OQIAAAACNDcEAAAAATAHAAAACDgvOC8yMDE5CAAAAAkzLzMxLzIwMTgJAAAAATBF6YpPNxzXCESE1ok3HNcIHkNJUS5UU0U6NDUxOS5JUV9JTkNfVEFYLkZZMjAwOAEAAAAjdQoAAgAAAAUyMjI3NgEIAAAABQAAAAExAQAAAAoxNDU5Mjg4NDc2AwAAAAI3OQIAAAACNzUEAAAAATAHAAAACDgvOC8yMDE5CAAAAAoxMi8zMS8yMDA4CQAAAAEw+SOFSzcc1whUNE2INxzXCClDSVEuU1dYOk5PVk4uSVFfVE9UQUxfREVCVF9DQVBJVEFMLkZZMjAxMgEAAABZ1gUAAgAAAAcyMi4xNjY3AQgAAAAFAAAAATEBAAAACjE3MTczMTU0NzADAAAAAzE2MAIAAAAENDE4NgQAAAABMAcAAAAIOC84LzIwMTkIAAAACjEyLzMxLzIwMTIJAAAAATCHxvtENxzXCPonlok3HNcIKENJUS5UU0U6NDU1NS5JUV9QUk9WX0JBRF9ERUJUU19DRi5GWTIw</t>
  </si>
  <si>
    <t>MTgBAAAA5ZBEAAMAAAAAACYQxU43HNcItI3fhzcc1wgjQ0lRLk5ZU0U6VEVWQS5JUV9DQVNIX0lOVkVTVC5GWTIwMTMBAAAAT7MEAAIAAAAFLTExNDcBCAAAAAUAAAABMQEAAAAKMTc3NTg2NTE1NQMAAAADMTYwAgAAAAQyMDA1BAAAAAEwBwAAAAg4LzgvMjAxOQgAAAAKMTIvMzEvMjAxMwkAAAABMAYASkg3HNcI2NT4iDcc1wgZQ0lRLlRTRTo0NTAzLklRX0FELkZZMjAxOAEAAACRWA0AAwAAAAAANjvBTTcc1wj4XTWINxzXCB9DSVEuVFNFOjQ1MDMuSVFfRUJUX0VYQ0wuRlkyMDEyAQAAAJFYDQACAAAABjE0MzM1NAEIAAAABQAAAAExAQAAAAoxNjM5NTMxNTA0AwAAAAI3OQIAAAABNAQAAAABMAcAAAAIOC84LzIwMTkIAAAACTMvMzEvMjAxMgkAAAABMP9Ulk03HNcI+mAWiDcc1wgrQ0lRLlRTRTo0NTE5LklRX01JTk9SSVRZX0lOVEVSRVNUX0NGLkZZMjAxMQEAAAAjdQoAAwAAAAAANIaHSzcc1wgvunWINxzXCDRDSVEuVFNFOjQ1NDEuSVFfVE9UQUxfT1VUU1RBTkRJTkdfRklMSU5HX0RBVEUuRlkyMDE3AQAAAA4OVwACAAAACTU2LjI1NTYyMgEEAAAABQAAAAE1AQAAAAoxODQ3NTY4Nzk4AgAAAAUyNDE1MwYAAAABMEXpik83HNcIjDGfhzcc1wgjQ0lRLlRTRTo0NTAzLklRX0ZJTklTSEVEX0lOVi5GWTIwMDgBAAAAkVgNAAIAAAAFNjU1MTcBCAAAAAUAAAABMQEAAAAKMTQxMzA5MjA0MwMAAAACNzkC</t>
  </si>
  <si>
    <t>AAAABDMwNzUEAAAAATAHAAAACDgvOC8yMDE5CAAAAAkzLzMxLzIwMDgJAAAAATD/VJZNNxzXCFg6D4g3HNcIJ0NJUS5UU0U6NDU0MS5JUV9EQVlTX1BBWUFCTEVfT1VULkZZMjAxOQEAAAAODlcAAgAAAAoxMzcuNTA2ODE1AQgAAAAFAAAAATEBAAAACjE5NjkzMDQyNjQDAAAAAjc5AgAAAAQ0MTgzBAAAAAEwBwAAAAg4LzgvMjAxOQgAAAAJMy8zMS8yMDE5CQAAAAEwL0kQRjcc1wjly1WJNxzXCCdDSVEuU1dYOk5PVk4uSVFfRUJJVERBX0NBUEVYX0lOVC5GWTIwMTABAAAAWdYFAAIAAAAJMTkuNzQ3ODMyAQgAAAAFAAAAATEBAAAACjE1ODU3MzQ2MDEDAAAAAzE2MAIAAAAENDE5MQQAAAABMAcAAAAIOC84LzIwMTkIAAAACjEyLzMxLzIwMTAJAAAAATBS1S1FNxzXCOI8iok3HNcIIkNJUS5UU0U6NDUyMy5JUV9BRFZFUlRJU0lORy5GWTIwMDkBAAAAvHUKAAMAAAAAAIexPEw3HNcIFtUriDcc1wgkQ0lRLk5ZU0U6VEVWQS5JUV9QRV9FWENMLi4yMDE2LzAzLzMxAQAAAE+zBAACAAAACTI5LjQwMTA5OAEHAAAABQAAAAExAQAAAAoxNzc1ODY4Nzg3AwAAAAEwAgAAAAYxMDAwMjcEAAAAATAHAAAACTMvMzEvMjAxNggAAAAJMy8zMS8yMDE23KuKZjcc1wh0Wu6JNxzXCB1DSVEuRU5YVFBBOlNBTi5JUV9DT0dTLkZZMjAxMQEAAAAafAoAAgAAAAUxMDM4OQEIAAAABQAAAAExAQAAAAoxNjYyMDcyODE5AwAAAAI1</t>
  </si>
  <si>
    <t>MAIAAAACMzQEAAAAATAHAAAACDgvOC8yMDE5CAAAAAoxMi8zMS8yMDExCQAAAAEw+MG1Sjcc1wgmmf2INxzXCCpDSVEuVFNFOjQ1NTUuSVFfSU5DX1RBWF9QQVlfQ1VSUkVOVC5GWTIwMTcBAAAA5ZBEAAIAAAAFMTg2MjkBCAAAAAUAAAABMQEAAAAKMTg0ODU4MTA2OQMAAAACNzkCAAAABDEwOTQEAAAAATAHAAAACDgvOC8yMDE5CAAAAAkzLzMxLzIwMTcJAAAAATAmEMVONxzXCC9S5Ic3HNcIK0NJUS5UU0U6NDU4MS5JUV9OSV9BVkFJTF9FWENMX01BUkdJTi5GWTIwMTEBAAAAal0NAAIAAAAHMTIuOTg4NwEIAAAABQAAAAExAQAAAAoxNDYxNjgwMTA0AwAAAAI3OQIAAAAENDE4MgQAAAABMAcAAAAIOC84LzIwMTkIAAAACTMvMzEvMjAxMQkAAAABMJmiokU3HNcImmCwiTcc1wgeQ0lRLlNXWDpOT1ZOLklRX1NUX0RFQlQuRlkyMDA5AQAAAFnWBQACAAAABDUyMDQBCAAAAAUAAAABMQEAAAAKMTQ5MTcyODQ4NgMAAAADMTYwAgAAAAQxMDQ2BAAAAAEwBwAAAAg4LzgvMjAxOQgAAAAKMTIvMzEvMjAwOQkAAAABMNFnqEk3HNcILi6LiDcc1wglQ0lRLlRTRTo0NTU1LklRX0JBU0lDX0VQU19FWENMLkZZMjAwOQEAAADlkEQAAgAAAAk3Ny42MzgzNjYBCAAAAAUAAAABMQEAAAAKMTM4MTIwNTQwMAMAAAACNzkCAAAABDMwNjQEAAAAATAHAAAACDgvOC8yMDE5CAAAAAkzLzMxLzIwMDkJAAAAATCP16pONxzXCFG6</t>
  </si>
  <si>
    <t>qIc3HNcIJENJUS5OWVNFOlRFVkEuSVFfQkVUQV81WVIuMjAxNS8xMi8zMQEAAABPswQAAgAAABEwLjc4MzkyOTY2NDAyNTU3MgBIYSpnNxzXCOUz54k3HNcII0NJUS5UU0U6NDU4MS5JUV9HUk9TU19NQVJHSU4uRlkyMDE5AQAAAGpdDQACAAAABzY1LjA1OTIBCAAAAAUAAAABMQEAAAAKMTk3MDA1MTM1NgMAAAACNzkCAAAABDQwNzQEAAAAATAHAAAACDgvOC8yMDE5CAAAAAkzLzMxLzIwMTkJAAAAATDUBKVFNxzXCAm0gIk3HNcIIENJUS5OWVNFOlRFVkEuSVFfVE9UQUxfQ0wuRlkyMDE4AQAAAE+zBAACAAAABTE0MzIyAQgAAAAFAAAAATEBAAAACjE5NDYwNzQ0ODADAAAAAzE2MAIAAAAEMTAwOQQAAAABMAcAAAAIOC84LzIwMTkIAAAACjEyLzMxLzIwMTgJAAAAATCg1pRHNxzXCPZFLYk3HNcILUNJUS5UU0U6NDUyMy5JUV9ERUZfVEFYX0FTU0VUU19DVVJSRU5ULkZZMjAxMQEAAAC8dQoAAgAAAAUzOTE3MgEIAAAABQAAAAExAQAAAAoxNDczMzM0ODI1AwAAAAI3OQIAAAAEMTExNwQAAAABMAcAAAAIOC84LzIwMTkIAAAACTMvMzEvMjAxMQkAAAABMNYTP0w3HNcI5+NdiDcc1wghQ0lRLlRTRTo0NTQxLklRX05FVF9DSEFOR0UuRlkyMDE5AQAAAA4OVwACAAAABTIzNTY0AQgAAAAFAAAAATEBAAAACjE5NjkzMDQyNjQDAAAAAjc5AgAAAAQyMDkzBAAAAAEwBwAAAAg4LzgvMjAxOQgAAAAJMy8zMS8yMDE5</t>
  </si>
  <si>
    <t>CQAAAAEwRemKTzcc1whRuqiHNxzXCCRDSVEuTllTRTpQRkUuSVFfQ1VSUkVOQ1lfR0FJTi5GWTIwMTEBAAAA3nkCAAIAAAAELTI2NAEIAAAABQAAAAExAQAAAAoxNjYwODg5MDY3AwAAAAMxNjACAAAAAjM4BAAAAAEwBwAAAAg4LzgvMjAxOQgAAAAKMTIvMzEvMjAxMQkAAAABMLDrnUo3HNcIPp+/iDcc1wgoQ0lRLlRTRTo0NTgxLklRX0ZJWEVEX0FTU0VUX1RVUk5TLkZZMjAxNQEAAABqXQ0AAgAAAAgyLjg0ODc3MwEIAAAABQAAAAExAQAAAAoxNzYwNDU3NjY3AwAAAAI3OQIAAAAENDA2NgQAAAABMAcAAAAIOC84LzIwMTkIAAAACTMvMzEvMjAxNQkAAAABMJmiokU3HNcIj+97iTcc1wgoQ0lRLlNXWDpOT1ZOLklRX1RPVEFMX0RFQlRfRVFVSVRZLkZZMjAwOAEAAABZ1gUAAgAAAAcxNC42MDAzAQgAAAAFAAAAATEBAAAACjE0MjA4NTg1MjMDAAAAAzE2MAIAAAAENDAzNAQAAAABMAcAAAAIOC84LzIwMTkIAAAACjEyLzMxLzIwMDgJAAAAATBS1S1FNxzXCNXCsok3HNcIIENJUS5UU0U6NDU1My5JUV9OSV9NQVJHSU4uRlkyMDE1AQAAACDORAACAAAABzE1LjU1NjEBCAAAAAUAAAABMQEAAAAKMTc0NTIxNDIyMAMAAAACNzkCAAAABDQwOTQEAAAAATAHAAAACDgvOC8yMDE5CAAAAAkzLzMxLzIwMTUJAAAAATDYsuxFNxzXCEQWg4k3HNcIHkNJUS5UU0U6NDU4MS5JUV9TVF9ERUJULkZZMjAwOQEAAABqXQ0A</t>
  </si>
  <si>
    <t>AgAAAAM2MDUBCAAAAAUAAAABMQEAAAAKMTQ2MDkxOTcwMwMAAAACNzkCAAAABDEwNDYEAAAAATAHAAAACDgvOC8yMDE5CAAAAAkzLzMxLzIwMDkJAAAAATB8RpdMNxzXCE0xbIg3HNcIHENJUS5OWVNFOlRFVkEuSVFfQ09HUy5GWTIwMTUBAAAAT7MEAAIAAAAEODI5NgEIAAAABQAAAAExAQAAAAoxODczOTQxODc1AwAAAAMxNjACAAAAAjM0BAAAAAEwBwAAAAg4LzgvMjAxOQgAAAAKMTIvMzEvMjAxNQkAAAABMKDWlEc3HNcIEDQaiTcc1wguQ0lRLlRTRTo0NTU1LklRX1RPVEFMX0RFQlRfRUJJVERBX0NBUEVYLkZZMjAxMQEAAADlkEQAAgAAAAgyLjg3Mjg5NwEIAAAABQAAAAExAQAAAAoxNDU5NTEwMDI2AwAAAAI3OQIAAAAFMjMzMTMEAAAAATAHAAAACDgvOC8yMDE5CAAAAAkzLzMxLzIwMTEJAAAAATDYsuxFNxzXCMbdaIk3HNcIKUNJUS5UU0U6NDUwMy5JUV9EQVlTX0lOVkVOVE9SWV9PVVQuRlkyMDA4AQAAAJFYDQACAAAACjExOS41MDcwNTIBCAAAAAUAAAABMQEAAAAKMTQxMzA5MjA0MwMAAAACNzkCAAAABDQwMzUEAAAAATAHAAAACDgvOC8yMDE5CAAAAAkzLzMxLzIwMDgJAAAAATDYsuxFNxzXCJ5mcok3HNcIJUNJUS5UU0U6NDU0MS5JUV9DQVNIX1NUX0lOVkVTVC5GWTIwMDUBAAAADg5XAAIAAAAHNDgzLjUwOQEIAAAABQAAAAExAQAAAAk0ODYxNjQ0OTADAAAAAjc5AgAAAAQxMDAyBAAAAAEw</t>
  </si>
  <si>
    <t>BwAAAAg4LzgvMjAxOQgAAAAKMTEvMzAvMjAwNQkAAAABMCWjCEQ3HNcIXfvMiTcc1wgWQ0lRLi5JUV9FUVVJVFlfTUVUSE9ELgUAAAABAAAACAAAABQoSW52YWxpZCBJZGVudGlmaWVyKfX2vG43HNcI9fa8bjcc1wgzQ0lRLlRTRTo0NTE5LklRX0NIQU5HRV9PVEhFUl9ORVRfT1BFUl9BU1NFVFMuRlkyMDEzAQAAACN1CgACAAAABi0xOTY2MAEIAAAABQAAAAExAQAAAAoxNzI2NDg5NTEzAwAAAAI3OQIAAAAEMjA0NQQAAAABMAcAAAAIOC84LzIwMTkIAAAACjEyLzMxLzIwMTMJAAAAATA0hodLNxzXCKh7mYg3HNcIHkNJUS5TV1g6Tk9WTi5JUV9XSVBfSU5WLkZZMjAwOQEAAABZ1gUAAwAAAAAA0WeoSTcc1widBKOINxzXCCFDSVEuVFNFOjQ1MTkuSVFfT1RIRVJfT1BFUi5GWTIwMDkBAAAAI3UKAAMAAAAAAPkjhUs3HNcIE8mniDcc1wgmQ0lRLlRTRTo0NTUzLklRX0NBU0hfQ09OVkVSU0lPTi5GWTIwMTABAAAAIM5EAAIAAAAKMjAxLjY4NTQ5NQEIAAAABQAAAAExAQAAAAoxMzgxNTgzMDExAwAAAAI3OQIAAAAENDE4NAQAAAABMAcAAAAIOC84LzIwMTkIAAAACTMvMzEvMjAxMAkAAAABMNiy7EU3HNcInmZyiTcc1wgqQ0lRLk5TRUk6U1VOUEhBUk1BLklRX01BUktFVENBUC4yMDA4LzAzLzMxAQAAALAnAgACAAAADTI1NDYxOC40OTU5MjQBBgAAAAUAAAABMQEAAAAJNDUwNjA1MDMyAwAAAAI3MgIAAAAG</t>
  </si>
  <si>
    <t>MTAwMDU0BAAAAAEwBwAAAAkzLzMxLzIwMDhGBR1mNxzXCKrR5Ik3HNcIIUNJUS5OU0VJOlNVTlBIQVJNQS5JUV9DT0dTLkZZMjAxMgEAAACwJwIAAgAAAAcyMjU1OS4xAQgAAAAFAAAAATEBAAAACjE2MzY1NDYxOTkDAAAAAjcyAgAAAAIzNAQAAAABMAcAAAAIOC84LzIwMTkIAAAACTMvMzEvMjAxMgkAAAABMHaEpUc3HNcIWw0TiTcc1wglQ0lRLlRTRTo0NTUzLklRX0RJTFVUX0VQU19JTkNMLkZZMjAwOQEAAAAgzkQAAgAAAAk3My4zMzg2NDgBCAAAAAUAAAABMQEAAAAKMTM4MTU4MjgwOQMAAAACNzkCAAAAATgEAAAAATAHAAAACDgvOC8yMDE5CAAAAAkzLzMxLzIwMDkJAAAAATDbPI5ONxzXCFE98Ic3HNcIHkNJUS5UU0U6NDUyMy5JUV9MVF9ERUJULkZZMjAwOQEAAAC8dQoAAgAAAAYzOTk3MDABCAAAAAUAAAABMQEAAAAKMTM3NDM3Njc2MgMAAAACNzkCAAAABDEwNDkEAAAAATAHAAAACDgvOC8yMDE5CAAAAAkzLzMxLzIwMDkJAAAAATCHsTxMNxzXCFpJQYg3HNcIKENJUS5UU0U6NDU0MS5JUV9UT1RBTF9ERUJULkZZMjAxNS4uLi5KUFkBAAAADg5XAAIAAAAFMTY5ODQBCAAAAAUAAAABMQEAAAAKMTc0NDEyODU1MQMAAAACNzkCAAAABDQxNzMEAAAAATAHAAAACDgvOC8yMDE5CAAAAAkzLzMxLzIwMTUJAAAAATCR1WBENxzXCKPUxYk3HNcIIUNJUS5UU0U6NDUwMy5JUV9DT01NT05fUkVQLkZZMjAw</t>
  </si>
  <si>
    <t>OAEAAACRWA0AAgAAAAYtODE5MTQBCAAAAAUAAAABMQEAAAAKMTQxMzA5MjA0MwMAAAACNzkCAAAABDIxNjQEAAAAATAHAAAACDgvOC8yMDE5CAAAAAkzLzMxLzIwMDgJAAAAATD/VJZNNxzXCFg6D4g3HNcILENJUS5OWVNFOlBGRS5JUV9ERUJUX0VRVUlWX09QRVJfTEVBU0UuRlkyMDA3AQAAAN55AgACAAAABDMxODQBCAAAAAUAAAABMQEAAAAKMTMzMjcwMzkyOQMAAAADMTYwAgAAAAUyMTY3MQQAAAABMAcAAAAIOC84LzIwMTkIAAAACjEyLzMxLzIwMDcJAAAAATCNZUJLNxzXCOPdm4g3HNcIJUNJUS5UU0U6NDUxOS5JUV9TVF9ERUJUX1JFUEFJRC5GWTIwMTQBAAAAI3UKAAMAAAAAAI1lQks3HNcIE8mniDcc1wgjQ0lRLlRTRTo0NTAzLklRX1RPVEFMX1JFQ0VJVi5GWTIwMTMBAAAAkVgNAAIAAAAGMzAwMTIxAQgAAAAFAAAAATEBAAAACjE2Mzk1MzE0ODMDAAAAAjc5AgAAAAQxMDAxBAAAAAEwBwAAAAg4LzgvMjAxOQgAAAAJMy8zMS8yMDEzCQAAAAEwn7WYTTcc1wiJotOHNxzXCCtDSVEuTlNFSTpTVU5QSEFSTUEuSVFfTkVUX1JFTlRBTF9FWFAuRlkyMDExAQAAALAnAgACAAAABTIwNi4yAQgAAAAFAAAAATEBAAAACjE1NzA5MzkyMTgDAAAAAjcyAgAAAAUyNDI2MQQAAAABMAcAAAAIOC84LzIwMTkIAAAACTMvMzEvMjAxMQkAAAABMHaEpUc3HNcIURpFiTcc1wgvQ0lRLk5TRUk6U1VOUEhBUk1BLklR</t>
  </si>
  <si>
    <t>X1RPVEFMX0RFQlRfQ0FQSVRBTC5GWTIwMTYBAAAAsCcCAAIAAAAHMTguNjQ3NwEIAAAABQAAAAExAQAAAAoxODU4MTI0NTY5AwAAAAI3MgIAAAAENDE4NgQAAAABMAcAAAAIOC84LzIwMTkIAAAACTMvMzEvMjAxNgkAAAABMGztNUQ3HNcIXfvMiTcc1wgoQ0lRLlRTRTo0NTAzLklRX1RPVEFMX0xJQUJfRVFVSVRZLkZZMjAxNwEAAACRWA0AAgAAAAcxODIwOTAxAQgAAAAFAAAAATEBAAAACjE4NDc2NjcxODADAAAAAjc5AgAAAAQxMDEzBAAAAAEwBwAAAAg4LzgvMjAxOQgAAAAJMy8zMS8yMDE3CQAAAAEw+9i+TTcc1wjo7ACINxzXCCFDSVEuVFNFOjQ1NTMuSVFfQ0FTSF9UQVhFUy5GWTIwMTIBAAAAIM5EAAIAAAAEMzgxNwEIAAAABQAAAAExAQAAAAoxNTU0OTUwNzg3AwAAAAI3OQIAAAAEMzA1MwQAAAABMAcAAAAIOC84LzIwMTkIAAAACTMvMzEvMjAxMgkAAAABMNs8jk43HNcIyQTWhzcc1wgrQ0lRLk5TRUk6U1VOUEhBUk1BLklRX1BSRUZfRElWX09USEVSLkZZMjAwOAEAAACwJwIAAgAAAAMwLjYBCAAAAAUAAAABMQEAAAAKMTExNzkzNzY3MgMAAAACNzICAAAAAjk3BAAAAAEwBwAAAAg4LzgvMjAxOQgAAAAJMy8zMS8yMDA4CQAAAAEwoNaURzcc1wg2qC+JNxzXCCZDSVEuU1dYOk5PVk4uSVFfQ1VTVE9NX0JFVEEuMjAxMC8xMi8zMQEAAABZ1gUAAgAAABAwLjIxNjM3MjcyOTYzNTc1AEhhKmc3HNcI</t>
  </si>
  <si>
    <t>qtHkiTcc1wgcQ0lRLjAuSVFfREFZU19QQVlBQkxFX09VVC5GWQUAAAAAAAAACAAAABUoSW52YWxpZCBUaW1lIFBlcmlvZCls7TVENxzXCMm/0Yk3HNcIJUNJUS5UU0U6NDU0MS5JUV9MVF9ERUJUX1JFUEFJRC5GWTIwMTEBAAAADg5XAAIAAAAFLTI3NTABCAAAAAUAAAABMQEAAAAKMTUzMDIwOTk5NAMAAAACNzkCAAAABDIwMzYEAAAAATAHAAAACDgvOC8yMDE5CAAAAAoxMS8zMC8yMDExCQAAAAEwTWrSTzcc1wivk6GHNxzXCCBDSVEuVFNFOjQ1ODEuSVFfVE9UQUxfUkVWLkZZMjAxMwEAAABqXQ0AAgAAAAYyODUxNjgBCAAAAAUAAAABMQEAAAAKMTYyNTQ1NzYyMQMAAAACNzkCAAAAAjI4BAAAAAEwBwAAAAg4LzgvMjAxOQgAAAAJMy8zMS8yMDEzCQAAAAEwfEaXTDcc1wjK+FGINxzXCBlDSVEuVFNFOjQ1MDMuSVFfR1AuRlkyMDE2AQAAAJFYDQACAAAABzEwMzcxMTABCAAAAAUAAAABMQEAAAAKMTc5NzIxODU1MgMAAAACNzkCAAAAAjEwBAAAAAEwBwAAAAg4LzgvMjAxOQgAAAAJMy8zMS8yMDE2CQAAAAEw+9i+TTcc1wgoTwOINxzXCCdDSVEuTllTRTpQRkUuSVFfVE9UQUxfUkVWLkZZMjAxNi4uLi5KUFkBAAAA3nkCAAIAAAAHNjE2NzIwMgEIAAAABQAAAAExAQAAAAoxOTQ3ODU1Nzc1AwAAAAI3OQIAAAACMjgEAAAAATAHAAAACDgvOC8yMDE5CAAAAAoxMi8zMS8yMDE2CQAAAAEwbO01RDcc1wgfnKuJ</t>
  </si>
  <si>
    <t>NxzXCCBDSVEuVFNFOjQ1MTkuSVFfQ0hBTkdFX0FQLkZZMjAxOAEAAAAjdQoAAwAAAAAAjWVCSzcc1wh5HHiINxzXCCdDSVEuRU5YVFBBOlNBTi5JUV9DQVBJVEFMX0xFQVNFUy5GWTIwMDcBAAAAGnwKAAIAAAACMjUBCAAAAAUAAAABMQEAAAAKMTMzOTIyOTAxOAMAAAACNTACAAAABDExODMEAAAAATAHAAAACDgvOC8yMDE5CAAAAAoxMi8zMS8yMDA3CQAAAAEwVallSTcc1wg+n7+INxzXCBpDSVEuVFNFOjQ1NDEuSVFfQ0lQLkZZMjAxMQEAAAAODlcAAwAAAAAATWrSTzcc1wgH9qOHNxzXCCdDSVEuU1dYOk5PVk4uSVFfVE9UQUxfUkVWLkZZMjAxNC4uLi5KUFkBAAAAWdYFAAIAAAAKNjQyNTYyMS4zNwEIAAAABQAAAAExAQAAAAoxODI1NTM5MjMxAwAAAAI3OQIAAAACMjgEAAAAATAHAAAACDgvOC8yMDE5CAAAAAoxMi8zMS8yMDE0CQAAAAEwbO01RDcc1wiJXc+JNxzXCB1DSVEuVFNFOjQ1NTMuSVFfQ09NTU9OLkZZMjAxOAEAAAAgzkQAAgAAAAQ0NzE3AQgAAAAFAAAAATEBAAAACjE4OTUwMDIwMjkDAAAAAjc5AgAAAAQxMTAzBAAAAAEwBwAAAAg4LzgvMjAxOQgAAAAJMy8zMS8yMDE4CQAAAAEwXaWFTTcc1whkq0OINxzXCCVDSVEuVFNFOjQ1MjMuSVFfR1dfSU5UQU5fQU1PUlQuRlkyMDEwAQAAALx1CgADAAAAAACHsTxMNxzXCFGlgYg3HNcIIENJUS5TV1g6Tk9WTi5JUV9UT1RBTF9SRVYuRlkyMDEw</t>
  </si>
  <si>
    <t>AQAAAFnWBQACAAAABTUxNTYxAQgAAAAFAAAAATEBAAAACjE1ODU3MzQ2MDEDAAAAAzE2MAIAAAACMjgEAAAAATAHAAAACDgvOC8yMDE5CAAAAAoxMi8zMS8yMDEwCQAAAAEwAsqqSTcc1wgGT9CINxzXCCFDSVEuVFNFOjQ1MDMuSVFfQ0FTSF9GSU5BTi5GWTIwMTEBAAAAkVgNAAIAAAAGLTkzMjY4AQgAAAAFAAAAATEBAAAACjE2Mzk1MzE1MTUDAAAAAjc5AgAAAAQyMDA0BAAAAAEwBwAAAAg4LzgvMjAxOQgAAAAJMy8zMS8yMDExCQAAAAEw/1SWTTcc1wiaDUaINxzXCCdDSVEuU1dYOk5PVk4uSVFfQ0ZPX0NVUlJFTlRfTElBQi5GWTIwMTUBAAAAWdYFAAIAAAAIMC41MDE4MTMBCAAAAAUAAAABMQEAAAAKMTg3MjExOTc3NQMAAAADMTYwAgAAAAQ0MTg1BAAAAAEwBwAAAAg4LzgvMjAxOQgAAAAKMTIvMzEvMjAxNQkAAAABMIfG+0Q3HNcI+ieWiTcc1wgeQ0lRLlRTRTo0NTU1LklRX1BFTlNJT04uRlkyMDA5AQAAAOWQRAACAAAAAzMyMgEIAAAABQAAAAExAQAAAAoxMzgxMjA1NDAwAwAAAAI3OQIAAAAEMTIxMwQAAAABMAcAAAAIOC84LzIwMTkIAAAACTMvMzEvMjAwOQkAAAABMI/Xqk43HNcIWkOyhzcc1wgeQ0lRLk5ZU0U6UEZFLklRX0xUX0RFQlQuRlkyMDEzAQAAAN55AgACAAAABTMwNzYzAQgAAAAFAAAAATEBAAAACjE3Nzg2NTQwNDgDAAAAAzE2MAIAAAAEMTA0OQQAAAABMAcAAAAIOC84LzIwMTkI</t>
  </si>
  <si>
    <t>AAAACjEyLzMxLzIwMTMJAAAAATCw651KNxzXCAZVkog3HNcIKUNJUS5UU0U6NDUyMy5JUV9ERUJUX0VRVUlWX05FVF9QQk8uRlkyMDE2AQAAALx1CgACAAAABTEzMTM2AQgAAAAFAAAAATEBAAAACjE3OTcxNTYxODgDAAAAAjc5AgAAAAUyMTY3OQQAAAABMAcAAAAIOC84LzIwMTkIAAAACTMvMzEvMjAxNgkAAAABMIFcn0s3HNcIZKtDiDcc1wgkQ0lRLkVOWFRQQTpTQU4uSVFfR0FJTl9JTlZFU1QuRlkyMDE4AQAAABp8CgADAAAAAACrHa5INxzXCNjU+Ig3HNcIJUNJUS5UU0U6NDU1NS5JUV9DQVBJVEFMX0xFQVNFUy5GWTIwMTYBAAAA5ZBEAAIAAAAEMTAzNgEIAAAABQAAAAExAQAAAAoxNzk4NTg3MjE4AwAAAAI3OQIAAAAEMTE4MwQAAAABMAcAAAAIOC84LzIwMTkIAAAACTMvMzEvMjAxNgkAAAABMCYQxU43HNcIxHvMhzcc1wghQ0lRLlRTRTo0NTE5LklRX0NBU0hfRVFVSVYuRlkyMDE1AQAAACN1CgACAAAABjEwMTcwNwEIAAAABQAAAAExAQAAAAoxNzgzODg3ODA1AwAAAAI3OQIAAAAEMTA5NgQAAAABMAcAAAAIOC84LzIwMTkIAAAACjEyLzMxLzIwMTUJAAAAATCNZUJLNxzXCHkceIg3HNcIMENJUS5OWVNFOlRFVkEuSVFfT1RIRVJfTk9OX09QRVJfRVhQX1NVUFBMLkZZMjAwOAEAAABPswQAAwAAAAAAqx2uSDcc1wgVvSOJNxzXCCdDSVEuRU5YVFBBOlNBTi5JUV9CQVNJQ19FUFNfSU5DTC5GWTIw</t>
  </si>
  <si>
    <t>MTQBAAAAGnwKAAIAAAAIMy4zMzYzNzMBCAAAAAUAAAABMQEAAAAKMTgzMDM5NTcxMAMAAAACNTACAAAAATkEAAAAATAHAAAACDgvOC8yMDE5CAAAAAoxMi8zMS8yMDE0CQAAAAEwoLmrSDcc1wgsrvGINxzXCC9DSVEuVFNFOjQ1NDEuSVFfSU1QVVRfT1BFUl9MRUFTRV9JTlRfRVhQLkZZMjAxMgEAAAAODlcAAwAAAAAATWrSTzcc1wivk6GHNxzXCC9DSVEuTllTRTpURVZBLklRX1RPVEFMX0RFQlRfRUJJVERBX0NBUEVYLkZZMjAxNgEAAABPswQAAgAAAAg2LjQ1NzQzMQEIAAAABQAAAAExAQAAAAoxOTQ2MDc0NDc1AwAAAAMxNjACAAAABTIzMzEzBAAAAAEwBwAAAAg4LzgvMjAxOQgAAAAKMTIvMzEvMjAxNgkAAAABMGztNUQ3HNcI1cKyiTcc1wgqQ0lRLlRTRTo0NTIzLklRX0NVUlJFTlRfUE9SVF9MRUFTRVMuRlkyMDE0AQAAALx1CgADAAAAAADWEz9MNxzXCGSrQ4g3HNcIHENJUS5UU0U6NDU0MS5JUV9EQV9DRi5GWTIwMTIBAAAADg5XAAIAAAAKNDQ1MC45OTkyOQEIAAAABQAAAAExAQAAAAoxNTU0MzM3MTQwAwAAAAI3OQIAAAAEMjE2MAQAAAABMAcAAAAIOC84LzIwMTkIAAAACTMvMzEvMjAxMgkAAAABME1q0k83HNcIcXLDiTcc1wghQ0lRLlRTRTo0NTE5LklRX0NPTU1PTl9SRVAuRlkyMDA4AQAAACN1CgACAAAAAy04NwEIAAAABQAAAAExAQAAAAoxNDU5Mjg4NDc2AwAAAAI3OQIAAAAEMjE2NAQA</t>
  </si>
  <si>
    <t>AAABMAcAAAAIOC84LzIwMTkIAAAACjEyLzMxLzIwMDgJAAAAATD5I4VLNxzXCMLmPog3HNcIGkNJUS5OWVNFOlRFVkEuSVFfR1cuRlkyMDE3AQAAAE+zBAACAAAABTI4NDE0AQgAAAAFAAAAATEBAAAACjE5NDYwNzQ0NzcDAAAAAzE2MAIAAAAEMTE3MQQAAAABMAcAAAAIOC84LzIwMTkIAAAACjEyLzMxLzIwMTcJAAAAATCg1pRHNxzXCFEaRYk3HNcIJkNJUS5UU0U6NDU1NS5JUV9ORVRfREVCVF9FQklUREEuRlkyMDE1AQAAAOWQRAADAAAAAk5NAQgAAAAFAAAAATEBAAAACjE3NDUyMTQyNDEDAAAAAjc5AgAAAAQ0MTkzBAAAAAEwBwAAAAg4LzgvMjAxOQgAAAAJMy8zMS8yMDE1CQAAAAEw2LLsRTcc1wj4tmGJNxzXCDNDSVEuVFNFOjQ1MDMuSVFfQ0hBTkdFX09USEVSX05FVF9PUEVSX0FTU0VUUy5GWTIwMTABAAAAkVgNAAIAAAAFLTE4MTIBCAAAAAUAAAABMQEAAAAKMTM4MDUyODY3NAMAAAACNzkCAAAABDIwNDUEAAAAATAHAAAACDgvOC8yMDE5CAAAAAkzLzMxLzIwMTAJAAAAATD/VJZNNxzXCMkE1oc3HNcII0NJUS5UU0U6NDU4MS5JUV9CQVNJQ19XRUlHSFQuRlkyMDE2AQAAAGpdDQACAAAABjgwLjkxMQANcH9MNxzXCGMZl4g3HNcIJUNJUS5UU0U6NDU1NS5JUV9MVF9ERUJUX1JFUEFJRC5GWTIwMTQBAAAA5ZBEAAIAAAAFLTI4OTABCAAAAAUAAAABMQEAAAAKMTY4NjYzNzcwNgMAAAACNzkCAAAA</t>
  </si>
  <si>
    <t>BDIwMzYEAAAAATAHAAAACDgvOC8yMDE5CAAAAAkzLzMxLzIwMTQJAAAAATAmEMVONxzXCIwxn4c3HNcIHkNJUS5UU0U6NDUwMy5JUV9QRU5TSU9OLkZZMjAxOAEAAACRWA0AAgAAAAUzNjY3MwEIAAAABQAAAAExAQAAAAoxODkzNjgzMTQwAwAAAAI3OQIAAAAEMTIxMwQAAAABMAcAAAAIOC84LzIwMTkIAAAACTMvMzEvMjAxOAkAAAABMDY7wU03HNcImg1GiDcc1wgbQ0lRLkVOWFRQQTpTQU4uSVFfQUUuRlkyMDEzAQAAABp8CgACAAAABDE4MTMBCAAAAAUAAAABMQEAAAAKMTc3OTIyMTQ3OAMAAAACNTACAAAABDEwMTYEAAAAATAHAAAACDgvOC8yMDE5CAAAAAoxMi8zMS8yMDEzCQAAAAEw+MG1Sjcc1wiZ/uCINxzXCCpDSVEuTllTRTpQRkUuSVFfVE9UQUxfRVFVSVRZLkZZMjAxMy4uLi5KUFkBAAAA3nkCAAIAAAAHODA1NjU5MwEIAAAABQAAAAExAQAAAAoxNzc4NjU0MDQ4AwAAAAI3OQIAAAAEMTI3NQQAAAABMAcAAAAIOC84LzIwMTkIAAAACjEyLzMxLzIwMTMJAAAAATCR1WBENxzXCIldz4k3HNcIG0NJUS5UU0U6NDU1NS5JUV9OUFBFLkZZMjAxNQEAAADlkEQAAgAAAAU1NDcwMAEIAAAABQAAAAExAQAAAAoxNzQ1MjE0MjQxAwAAAAI3OQIAAAAEMTAwNAQAAAABMAcAAAAIOC84LzIwMTkIAAAACTMvMzEvMjAxNQkAAAABMCYQxU43HNcIG9vthzcc1wghQ0lRLlRTRTo0NTU1LklRX1RPVEFMX0RFQlQu</t>
  </si>
  <si>
    <t>RlkyMDEyAQAAAOWQRAACAAAABTM4NzAxAQgAAAAFAAAAATEBAAAACjE1NTQzMzcwODIDAAAAAjc5AgAAAAQ0MTczBAAAAAEwBwAAAAg4LzgvMjAxOQgAAAAJMy8zMS8yMDEyCQAAAAEwj9eqTjcc1wgxkcCHNxzXCCVDSVEuTllTRTpURVZBLklRX1BFUklPRERBVEVfSVMuRlkyMDE0AQAAAE+zBAAFAAAACjIwMTQvMTIvMzEABgBKSDcc1wj3OdyINxzXCClDSVEuTllTRTpURVZBLklRX0VBUk5JTkdfQ09fTUFSR0lOLkZZMjAxMwEAAABPswQAAgAAAAY2LjE2ODEBCAAAAAUAAAABMQEAAAAKMTc3NTg2NTE1NQMAAAADMTYwAgAAAAQ0MTgxBAAAAAEwBwAAAAg4LzgvMjAxOQgAAAAKMTIvMzEvMjAxMwkAAAABMIfG+0Q3HNcIg+yaiTcc1wguQ0lRLlRTRTo0NTE5LklRX01JTk9SSVRZX0lOVEVSRVNUX1RPVEFMLkZZMjAxNAEAAAAjdQoAAgAAAAQxNjU3AQgAAAAFAAAAATEBAAAACjE3MjY0ODk1MjYDAAAAAjc5AgAAAAQxMzEyBAAAAAEwBwAAAAg4LzgvMjAxOQgAAAAKMTIvMzEvMjAxNAkAAAABMI1lQks3HNcIJUN/iDcc1wgoQ0lRLlRTRTo0NTU1LklRX01JTk9SSVRZX0lOVEVSRVNULkZZMjAwOQEAAADlkEQAAgAAAAQxNTY3AQgAAAAFAAAAATEBAAAACjEzODEyMDU0MDADAAAAAjc5AgAAAAQxMDUyBAAAAAEwBwAAAAg4LzgvMjAxOQgAAAAJMy8zMS8yMDA5CQAAAAEwj9eqTjcc1wjueOuHNxzXCBlDSVEu</t>
  </si>
  <si>
    <t>TllTRTpQRkUuSVFfTkkuRlkyMDEwAQAAAN55AgACAAAABDgyNTcBCAAAAAUAAAABMQEAAAAKMTU4OTk0Njg1MgMAAAADMTYwAgAAAAIxNQQAAAABMAcAAAAIOC84LzIwMTkIAAAACjEyLzMxLzIwMTAJAAAAATCw651KNxzXCHAQ9Ig3HNcIJUNJUS5OU0VJOlNVTlBIQVJNQS5JUV9CVl9TSEFSRS5GWTIwMDkBAAAAsCcCAAIAAAAJMzQuMDE0MzA0AQgAAAAFAAAAATEBAAAACjEzOTQ2MzQxMjcDAAAAAjcyAgAAAAQ0MDIwBAAAAAEwBwAAAAg4LzgvMjAxOQgAAAAJMy8zMS8yMDA5CQAAAAEwdoSlRzcc1wjNXQKJNxzXCCVDSVEuVFNFOjQ1NDEuSVFfQ0FTSF9TVF9JTlZFU1QuRlkyMDAzAQAAAA4OVwACAAAABDEzMjQBCAAAAAUAAAABMQEAAAAKMTQyMTg0OTYxMwMAAAACNzkCAAAABDEwMDIEAAAAATAHAAAACDgvOC8yMDE5CAAAAAoxMS8zMC8yMDAzCQAAAAEwJaMIRDcc1wjxNsiJNxzXCCFDSVEuVFNFOjQ1MjMuSVFfTklfQ09NUEFOWS5GWTIwMDgBAAAAvHUKAAIAAAAGLTE5NTM0AQgAAAAFAAAAATEBAAAACjEzMzY1NTg5NTQDAAAAAjc5AgAAAAU0MTU3MQQAAAABMAcAAAAIOC84LzIwMTkIAAAACTMvMzEvMjAwOAkAAAABMA1wf0w3HNcI8OkfiDcc1wguQ0lRLlRTRTo0NTQxLklRX01JTk9SSVRZX0lOVEVSRVNUX1RPVEFMLkZZMjAxMwEAAAAODlcAAwAAAAAATWrSTzcc1wgbz5yHNxzXCCVDSVEuU1dY</t>
  </si>
  <si>
    <t>Ok5PVk4uSVFfU1RfREVCVF9JU1NVRUQuRlkyMDE1AQAAAFnWBQACAAAAAzQ1MQEIAAAABQAAAAExAQAAAAoxODcyMTE5Nzc1AwAAAAMxNjACAAAABDIwNDMEAAAAATAHAAAACDgvOC8yMDE5CAAAAAoxMi8zMS8yMDE1CQAAAAEwGkdjSTcc1wib7M2INxzXCBlDSVEuVFNFOjQ1ODEuSVFfQUUuRlkyMDE2AQAAAGpdDQACAAAABTE0Njc1AQgAAAAFAAAAATEBAAAACjE3OTg4OTQ5MTUDAAAAAjc5AgAAAAQxMDE2BAAAAAEwBwAAAAg4LzgvMjAxOQgAAAAJMy8zMS8yMDE2CQAAAAEwDXB/TDcc1wgW1SuINxzXCB5DSVEuVFNFOjQ1MTkuSVFfUkFXX0lOVi5GWTIwMTUBAAAAI3UKAAMAAAAAAI1lQks3HNcIfSI6iDcc1wghQ0lRLlRTRTo0NTE5LklRX1RPVEFMX0RFQlQuRlkyMDE4AQAAACN1CgACAAAAAzIxNQEIAAAABQAAAAExAQAAAAoxOTUyMjg0NTU3AwAAAAI3OQIAAAAENDE3MwQAAAABMAcAAAAIOC84LzIwMTkIAAAACjEyLzMxLzIwMTgJAAAAATCNZUJLNxzXCCNAnog3HNcIKENJUS5UU0U6NDUxOS5JUV9UT1RBTF9ERUJULkZZMjAxNy4uLi5KUFkBAAAAI3UKAAIAAAADMzM2AQgAAAAFAAAAATEBAAAACjE4ODEyODExODQDAAAAAjc5AgAAAAQ0MTczBAAAAAEwBwAAAAg4LzgvMjAxOQgAAAAKMTIvMzEvMjAxNwkAAAABMJHVYEQ3HNcIo9TFiTcc1wgwQ0lRLk5TRUk6U1VOUEhBUk1BLklRX09USEVSX1VO</t>
  </si>
  <si>
    <t>VVNVQUxfU1VQUEwuRlkyMDE1AQAAALAnAgADAAAAAAD90qtHNxzXCD4iB4k3HNcII0NJUS5UU0U6NDU4MS5JUV9PVEhFUl9FUVVJVFkuRlkyMDE0AQAAAGpdDQACAAAABTIwOTY1AQgAAAAFAAAAATEBAAAACjE3NjA0NTc3OTMDAAAAAjc5AgAAAAQxMDI4BAAAAAEwBwAAAAg4LzgvMjAxOQgAAAAJMy8zMS8yMDE0CQAAAAEwww19TDcc1whosQWINxzXCCNDSVEuTllTRTpURVZBLklRX0dBSU5fSU5WRVNULkZZMjAxNAEAAABPswQAAgAAAAItNgEIAAAABQAAAAExAQAAAAoxODI3OTc0NTU5AwAAAAMxNjACAAAAAjYyBAAAAAEwBwAAAAg4LzgvMjAxOQgAAAAKMTIvMzEvMjAxNAkAAAABMAYASkg3HNcIcBD0iDcc1wgeQ0lRLlRTRTo0NTUzLklRX1BFTlNJT04uRlkyMDEzAQAAACDORAACAAAAAzE1NQEIAAAABQAAAAExAQAAAAoxNjI2NDAzMzQ1AwAAAAI3OQIAAAAEMTIxMwQAAAABMAcAAAAIOC84LzIwMTkIAAAACTMvMzEvMjAxMwkAAAABMNs8jk43HNcIYLTmhzcc1wgfQ0lRLlRTRTo0NTUzLklRX1RPVEFMX0NBLkZZMjAxOAEAAAAgzkQAAgAAAAU5NTM3NwEIAAAABQAAAAExAQAAAAoxODk1MDAyMDI5AwAAAAI3OQIAAAAEMTAwOAQAAAABMAcAAAAIOC84LzIwMTkIAAAACTMvMzEvMjAxOAkAAAABMF2lhU03HNcInwH1hzcc1wgpQ0lRLlNXWDpOT1ZOLklRX1RPVEFMX0RFQlRfQ0FQSVRBTC5GWTIwMDkB</t>
  </si>
  <si>
    <t>AAAAWdYFAAIAAAAHMTkuNTc3MwEIAAAABQAAAAExAQAAAAoxNDkxNzI4NDg2AwAAAAMxNjACAAAABDQxODYEAAAAATAHAAAACDgvOC8yMDE5CAAAAAoxMi8zMS8yMDA5CQAAAAEwUtUtRTcc1wj3rb6JNxzXCCZDSVEuRU5YVFBBOlNBTi5JUV9NQVJLRVRDQVAuMjAxMC8xMi8zMQEAAAAafAoAAgAAAAw2MjY2MS45MTI5NTEBBgAAAAUAAAABMQEAAAAKMTQwNjk2ODMwNwMAAAACNTACAAAABjEwMDA1NAQAAAABMAcAAAAKMTIvMzEvMjAxMA3/J2c3HNcIUm/iiTcc1wgnQ0lRLk5TRUk6U1VOUEhBUk1BLklRX0NBU0hfRklOQU4uRlkyMDE2AQAAALAnAgACAAAACC0xODg4NS4zAQgAAAAFAAAAATEBAAAACjE4NTgxMjQ1NjkDAAAAAjcyAgAAAAQyMDA0BAAAAAEwBwAAAAg4LzgvMjAxOQgAAAAJMy8zMS8yMDE2CQAAAAEwQJIpRzcc1wgMLliJNxzXCCZDSVEuRU5YVFBBOlNBTi5JUV9NQVJLRVRDQVAuMjAxNi8xMi8zMQEAAAAafAoAAgAAAAw5NjU0OS43NDUzMDcBBgAAAAUAAAABMQEAAAAKMTgxNDgwMTEzMgMAAAACNTACAAAABjEwMDA1NAQAAAABMAcAAAAKMTIvMzEvMjAxNkYFHWY3HNcIqtHkiTcc1wglQ0lRLlRTRTo0NTU1LklRX0xUX0RFQlRfRVFVSVRZLkZZMjAxNQEAAADlkEQAAgAAAAY3LjcwMjEBCAAAAAUAAAABMQEAAAAKMTc0NTIxNDI0MQMAAAACNzkCAAAABDQwODUEAAAAATAHAAAACDgvOC8y</t>
  </si>
  <si>
    <t>MDE5CAAAAAkzLzMxLzIwMTUJAAAAATDYsuxFNxzXCHABj4k3HNcIGUNJUS5UU0U6NDU1My5JUV9GWC5GWTIwMTEBAAAAIM5EAAIAAAADLTE2AQgAAAAFAAAAATEBAAAACjE0NjE2ODAwNTUDAAAAAjc5AgAAAAQyMTQ0BAAAAAEwBwAAAAg4LzgvMjAxOQgAAAAJMy8zMS8yMDExCQAAAAEw2zyOTjcc1wjEe8yHNxzXCCdDSVEuTllTRTpQRkUuSVFfREFZU19QQVlBQkxFX09VVC5GWTIwMTYBAAAA3nkCAAIAAAAKMTMzLjQwNTkwMgEIAAAABQAAAAExAQAAAAoxOTQ3ODU1Nzc1AwAAAAMxNjACAAAABDQxODMEAAAAATAHAAAACDgvOC8yMDE5CAAAAAoxMi8zMS8yMDE2CQAAAAEwUtUtRTcc1wh36bmJNxzXCCdDSVEuVFNFOjQ1NDEuSVFfTUFSS0VUQ0FQLjIwMTEvMy8zMS5KUFkBAAAADg5XAAIAAAAMNjkxMDIuNzcxMTM4AQYAAAAFAAAAATEBAAAACjE0MzQzODcwNDgDAAAAAjc5AgAAAAYxMDAwNTQEAAAAATAHAAAACTMvMzEvMjAxMQ3/J2c3HNcI8mx+kzcc1wggQ0lRLlRTRTo0NTgxLklRX1RPVEFMX1JFVi5GWTIwMTUBAAAAal0NAAIAAAAGMjkwNDk4AQgAAAAFAAAAATEBAAAACjE3NjA0NTc2NjcDAAAAAjc5AgAAAAIyOAQAAAABMAcAAAAIOC84LzIwMTkIAAAACTMvMzEvMjAxNQkAAAABMMMNfUw3HNcI+F01iDcc1wglQ0lRLlRTRTo0NTAzLklRX1BSRUZfRElWX09USEVSLkZZMjAwOQEAAACRWA0AAwAA</t>
  </si>
  <si>
    <t>AAAA/1SWTTcc1wjNcimINxzXCCBDSVEuVFNFOjQ1MTkuSVFfQlVJTERJTkdTLkZZMjAxNAEAAAAjdQoAAgAAAAYxMTc3OTYBCAAAAAUAAAABMQEAAAAKMTcyNjQ4OTUyNgMAAAACNzkCAAAABDMwMjMEAAAAATAHAAAACDgvOC8yMDE5CAAAAAoxMi8zMS8yMDE0CQAAAAEwjWVCSzcc1wiKgVuINxzXCDZDSVEuRU5YVFBBOlNBTi5JUV9UT1RBTF9PVVRTVEFORElOR19GSUxJTkdfREFURS5GWTIwMTUBAAAAGnwKAAIAAAALMTMwMS42OTY3NTkBBAAAAAUAAAABNQEAAAAKMTg3Nzg5MDM0OAIAAAAFMjQxNTMGAAAAATCrHa5INxzXCAXD5Yg3HNcIIUNJUS5UU0U6NDU1My5JUV9DQVNIX0ZJTkFOLkZZMjAxNAEAAAAgzkQAAgAAAAQzNTI5AQgAAAAFAAAAATEBAAAACjE2ODczNDM0NjYDAAAAAjc5AgAAAAQyMDA0BAAAAAEwBwAAAAg4LzgvMjAxOQgAAAAJMy8zMS8yMDE0CQAAAAEwXaWFTTcc1wh2t8eHNxzXCCFDSVEuTllTRTpURVZBLklRX0RJVkVTVF9DRi5GWTIwMTMBAAAAT7MEAAMAAAAAAAYASkg3HNcInXL2iDcc1wgnQ0lRLlRTRTo0NTUzLklRX1RPVEFMX1JFVi5GWTIwMTQuLi4uSlBZAQAAACDORAACAAAABTYxMzUxAQgAAAAFAAAAATEBAAAACjE2ODczNDM0NjYDAAAAAjc5AgAAAAIyOAQAAAABMAcAAAAIOC84LzIwMTkIAAAACTMvMzEvMjAxNAkAAAABMGztNUQ3HNcIHZnKiTcc1wgnQ0lRLlRTRTo0</t>
  </si>
  <si>
    <t>NTE5LklRX05FVF9JTlRFUkVTVF9FWFAuRlkyMDEyAQAAACN1CgACAAAAAzQ3NAEIAAAABQAAAAExAQAAAAoxNTk4NDcyNTcyAwAAAAI3OQIAAAADMzY4BAAAAAEwBwAAAAg4LzgvMjAxOQgAAAAKMTIvMzEvMjAxMgkAAAABMDSGh0s3HNcIJ0ZgiDcc1wglQ0lRLlNXWDpOT1ZOLklRX0dBSU5fSU5WRVNUX0NGLkZZMjAxNQEAAABZ1gUAAgAAAAMxMDQBCAAAAAUAAAABMQEAAAAKMTg3MjExOTc3NQMAAAADMTYwAgAAAAQyMDkwBAAAAAEwBwAAAAg4LzgvMjAxOQgAAAAKMTIvMzEvMjAxNQkAAAABMBpHY0k3HNcI2FGxiDcc1wgoQ0lRLlRTRTo0NTIzLklRX1RPVEFMX0RFQlQuRlkyMDE1Li4uLkpQWQEAAAC8dQoAAgAAAAYyMzYwODEBCAAAAAUAAAABMQEAAAAKMTc0Mzg1OTM4OAMAAAACNzkCAAAABDQxNzMEAAAAATAHAAAACDgvOC8yMDE5CAAAAAkzLzMxLzIwMTUJAAAAATCR1WBENxzXCDYQwYk3HNcIJUNJUS5FTlhUUEE6U0FOLklRX1RPVEFMX0VRVUlUWS5GWTIwMDkBAAAAGnwKAAIAAAAFNDg1ODABCAAAAAUAAAABMQEAAAAKMTUyNjcyMjE2MAMAAAACNTACAAAABDEyNzUEAAAAATAHAAAACDgvOC8yMDE5CAAAAAoxMi8zMS8yMDA5CQAAAAEwuV+zSjcc1wgGT9CINxzXCB1DSVEuVFNFOjQ1NDEuSVFfR0FfRVhQLkZZMjAxNgEAAAAODlcAAwAAAAAARemKTzcc1wi0jd+HNxzXCCRDSVEuVFNFOjQ1MTku</t>
  </si>
  <si>
    <t>SVFfU0FMRV9JTlRBTl9DRi5GWTIwMTgBAAAAI3UKAAIAAAAFLTU4ODYBCAAAAAUAAAABMQEAAAAKMTk1MjI4NDU1NwMAAAACNzkCAAAABDIwMjkEAAAAATAHAAAACDgvOC8yMDE5CAAAAAoxMi8zMS8yMDE4CQAAAAEwjWVCSzcc1widBKOINxzXCCVDSVEuVFNFOjQ1NTUuSVFfUFJFRl9ESVZfT1RIRVIuRlkyMDE2AQAAAOWQRAADAAAAAAAmEMVONxzXCGC05oc3HNcIJENJUS5UU0U6NDU0MS5JUV9JTkNfRVFVSVRZX0NGLkZZMjAxMgEAAAAODlcAAwAAAAAATWrSTzcc1wgbz5yHNxzXCChDSVEuVFNFOjQ1MDMuSVFfREVGX1RBWF9BU1NFVFNfTFQuRlkyMDA4AQAAAJFYDQACAAAABTM5NzM0AQgAAAAFAAAAATEBAAAACjE0MTMwOTIwNDMDAAAAAjc5AgAAAAQxMDI2BAAAAAEwBwAAAAg4LzgvMjAxOQgAAAAJMy8zMS8yMDA4CQAAAAEw/1SWTTcc1wj6YBaINxzXCCRDSVEuVFNFOjQ1ODEuSVFfT1RIRVJfTElBQl9MVC5GWTIwMTkBAAAAal0NAAIAAAAENTk0MwEIAAAABQAAAAExAQAAAAoxOTcwMDUxMzU2AwAAAAI3OQIAAAAEMTA2MgQAAAABMAcAAAAIOC84LzIwMTkIAAAACTMvMzEvMjAxOQkAAAABMA1wf0w3HNcImg1GiDcc1wggQ0lRLlRTRTo0NTAzLklRX05JX01BUkdJTi5GWTIwMDgBAAAAkVgNAAIAAAAHMTguMjQzOQEIAAAABQAAAAExAQAAAAoxNDEzMDkyMDQzAwAAAAI3OQIAAAAENDA5NAQAAAAB</t>
  </si>
  <si>
    <t>MAcAAAAIOC84LzIwMTkIAAAACTMvMzEvMjAwOAkAAAABMNiy7EU3HNcIDyt3iTcc1wguQ0lRLk5ZU0U6UEZFLklRX01JTk9SSVRZX0lOVEVSRVNUX1RPVEFMLkZZMjAxMAEAAADeeQIAAgAAAAM0NTIBCAAAAAUAAAABMQEAAAAKMTU4OTk0Njg1MgMAAAADMTYwAgAAAAQxMzEyBAAAAAEwBwAAAAg4LzgvMjAxOQgAAAAKMTIvMzEvMjAxMAkAAAABMLDrnUo3HNcIE8mniDcc1wghQ0lRLlRTRTo0NTAzLklRX1RPVEFMX0RFQlQuRlkyMDExAQAAAJFYDQACAAAAATABCAAAAAUAAAABMQEAAAAKMTYzOTUzMTUxNQMAAAACNzkCAAAABDQxNzMEAAAAATAHAAAACDgvOC8yMDE5CAAAAAkzLzMxLzIwMTEJAAAAATD/VJZNNxzXCFg6D4g3HNcIJUNJUS5UU0U6NDUxOS5JUV9ORVRfUkVOVEFMX0VYUC5GWTIwMTIBAAAAI3UKAAMAAAAAADSGh0s3HNcIwuY+iDcc1wggQ0lRLlRTRTo0NTQxLklRX0NIQU5HRV9BUC5GWTIwMTcBAAAADg5XAAIAAAAENDA0MQEIAAAABQAAAAExAQAAAAoxODQ3NTY4Nzk4AwAAAAI3OQIAAAAEMjAxNwQAAAABMAcAAAAIOC84LzIwMTkIAAAACTMvMzEvMjAxNwkAAAABMEXpik83HNcIMVXFhzcc1wgoQ0lRLlRTRTo0NTQxLklRX1RPVEFMX0RFQlRfUkVQQUlELkZZMjAwOAEAAAAODlcAAgAAAAktMTEwMS40MjgBCAAAAAUAAAABMQEAAAAKMTQxNDExOTYwOAMAAAACNzkCAAAABDIxNjYEAAAA</t>
  </si>
  <si>
    <t>ATAHAAAACDgvOC8yMDE5CAAAAAoxMS8zMC8yMDA4CQAAAAEwTWrSTzcc1wgBarmHNxzXCCdDSVEuRU5YVFBBOlNBTi5JUV9SRVRVUk5fQ0FQSVRBTC5GWTIwMDcBAAAAGnwKAAIAAAAGNy4xOTM1AQgAAAAFAAAAATEBAAAACjEzMzkyMjkwMTgDAAAAAjUwAgAAAAQ0MzYzBAAAAAEwBwAAAAg4LzgvMjAxOQgAAAAKMTIvMzEvMjAwNwkAAAABMIfG+0Q3HNcIb3WkiTcc1wgfQ0lRLlRTRTo0NTgxLklRX0VCVF9FWENMLkZZMjAxMAEAAABqXQ0AAgAAAAUzNjY3MQEIAAAABQAAAAExAQAAAAoxNDYwOTE5OTI0AwAAAAI3OQIAAAABNAQAAAABMAcAAAAIOC84LzIwMTkIAAAACTMvMzEvMjAxMAkAAAABMHxGl0w3HNcIFtUriDcc1wglQ0lRLlRTRTo0NTE5LklRX0RJTFVUX0VQU19FWENMLkZZMjAxMgEAAAAjdQoAAgAAAAU4OC41NAEIAAAABQAAAAExAQAAAAoxNTk4NDcyNTcyAwAAAAI3OQIAAAADMTQyBAAAAAEwBwAAAAg4LzgvMjAxOQgAAAAKMTIvMzEvMjAxMgkAAAABMDSGh0s3HNcI2+B8iDcc1wglQ0lRLlRTRTo0NTIzLklRX0NBUElUQUxfTEVBU0VTLkZZMjAwOAEAAAC8dQoAAwAAAAAADXB/TDcc1wioe5mINxzXCCJDSVEuVFNFOjQ1NTMuSVFfUVVJQ0tfUkFUSU8uRlkyMDE3AQAAACDORAACAAAACDEuMjA0MTI3AQgAAAAFAAAAATEBAAAACjE4NDg2NzM0OTUDAAAAAjc5AgAAAAQ0MTIxBAAAAAEwBwAA</t>
  </si>
  <si>
    <t>AAg4LzgvMjAxOQgAAAAJMy8zMS8yMDE3CQAAAAEw2LLsRTcc1wh/eIWJNxzXCCNDSVEuVFNFOjQ1MDMuSVFfQkVUQV8yWVIuMjAxNi8wMy8zMQEAAACRWA0AAgAAABEwLjU2MzUxNTQ4NTg5NDc2MwBGBR1mNxzXCPWq3Yk3HNcIKUNJUS5UU0U6NDU4MS5JUV9ERUJUX0VRVUlWX05FVF9QQk8uRlkyMDExAQAAAGpdDQACAAAABTE1ODk2AQgAAAAFAAAAATEBAAAACjE0NjE2ODAxMDQDAAAAAjc5AgAAAAUyMTY3OQQAAAABMAcAAAAIOC84LzIwMTkIAAAACTMvMzEvMjAxMQkAAAABMHxGl0w3HNcIzXIpiDcc1wghQ0lRLlRTRTo0NTAzLklRX1NHQV9NQVJHSU4uRlkyMDE0AQAAAJFYDQACAAAABzM0LjgyODkBCAAAAAUAAAABMQEAAAAKMTY4NDA1NjU3NgMAAAACNzkCAAAABDQzNzUEAAAAATAHAAAACDgvOC8yMDE5CAAAAAkzLzMxLzIwMTQJAAAAATCZoqJFNxzXCCOibYk3HNcIJkNJUS5OWVNFOlRFVkEuSVFfUkVUVVJOX0NBUElUQUwuRlkyMDE4AQAAAE+zBAACAAAABjMuODU2OQEIAAAABQAAAAExAQAAAAoxOTQ2MDc0NDgwAwAAAAMxNjACAAAABDQzNjMEAAAAATAHAAAACDgvOC8yMDE5CAAAAAoxMi8zMS8yMDE4CQAAAAEwbO01RDcc1whVh7eJNxzXCChDSVEuTllTRTpQRkUuSVFfRUFSTklOR19DT19NQVJHSU4uRlkyMDEzAQAAAN55AgACAAAABzIyLjExOTIBCAAAAAUAAAABMQEAAAAKMTc3ODY1NDA0</t>
  </si>
  <si>
    <t>OAMAAAADMTYwAgAAAAQ0MTgxBAAAAAEwBwAAAAg4LzgvMjAxOQgAAAAKMTIvMzEvMjAxMwkAAAABMFLVLUU3HNcIOROiiTcc1wguQ0lRLk5TRUk6U1VOUEhBUk1BLklRX1RPVEFMX0RFQlRfSVNTVUVELkZZMjAxMQEAAACwJwIAAgAAAAIyMgEIAAAABQAAAAExAQAAAAoxNTcwOTM5MjE4AwAAAAI3MgIAAAAEMjE2MQQAAAABMAcAAAAIOC84LzIwMTkIAAAACTMvMzEvMjAxMQkAAAABMHaEpUc3HNcIRh8miTcc1wgfQ0lRLlRTRTo0NTQxLklRX0FSX1RVUk5TLkZZMjAxMAEAAAAODlcAAgAAAAczLjk5NTc2AQgAAAAFAAAAATEBAAAACjE0MzQzNzUxMjMDAAAAAjc5AgAAAAQ0MDAxBAAAAAEwBwAAAAg4LzgvMjAxOQgAAAAKMTEvMzAvMjAxMAkAAAABMO/mDUY3HNcI+LZhiTcc1wgcQ0lRLkVOWFRQQTpTQU4uSVFfQ0lQLkZZMjAxOAEAAAAafAoAAgAAAAQyNDg0AQgAAAAFAAAAATEBAAAACjE5NDg4Mjg0NDQDAAAAAjUwAgAAAAQzMDMzBAAAAAEwBwAAAAg4LzgvMjAxOQgAAAAKMTIvMzEvMjAxOAkAAAABMKsdrkg3HNcICMAEiTcc1wg0Q0lRLlRTRTo0NTAzLklRX1RPVEFMX09VVFNUQU5ESU5HX0ZJTElOR19EQVRFLkZZMjAxNAEAAACRWA0AAgAAAAsyMjIyLjM2ODMwNAEEAAAABQAAAAE1AQAAAAoxNjg0MDU2NTc2AgAAAAUyNDE1MwYAAAABMPvYvk03HNcITiUbiDcc1wgZQ0lRLlRTRTo0NTQxLklRX0dX</t>
  </si>
  <si>
    <t>LkZZMjAxNQEAAAAODlcAAgAAAAQxMDc3AQgAAAAFAAAAATEBAAAACjE3NDQxMjg1NTEDAAAAAjc5AgAAAAQxMTcxBAAAAAEwBwAAAAg4LzgvMjAxOQgAAAAJMy8zMS8yMDE1CQAAAAEwRemKTzcc1whaQ7KHNxzXCCJDSVEuRU5YVFBBOlNBTi5JUV9QQVJUX1RJTUUuRlkyMDEwAQAAABp8CgADAAAAAAD4wbVKNxzXCC4ui4g3HNcINENJUS5OU0VJOlNVTlBIQVJNQS5JUV9UT1RBTF9MSUFCX1RPVEFMX0FTU0VUUy5GWTIwMDgBAAAAsCcCAAIAAAAGMTQuNzg1AQgAAAAFAAAAATEBAAAACjExMTc5Mzc2NzIDAAAAAjcyAgAAAAQ0MTg4BAAAAAEwBwAAAAg4LzgvMjAxOQgAAAAJMy8zMS8yMDA4CQAAAAEwbO01RDcc1wgJtICJNxzXCBpDSVEuTllTRTpQRkUuSVFfQ0lQLkZZMjAwOQEAAADeeQIAAgAAAAQxOTY2AQgAAAAFAAAAATEBAAAACjE1MjQ5MTk0NjEDAAAAAzE2MAIAAAAEMzAzMwQAAAABMAcAAAAIOC84LzIwMTkIAAAACjEyLzMxLzIwMDkJAAAAATCw651KNxzXCD6fv4g3HNcIIENJUS5UU0U6NDU0MS5JUV9PVEhFUl9SRVYuRlkyMDA5AQAAAA4OVwADAAAAAABNatJPNxzXCAf2o4c3HNcINENJUS5OU0VJOlNVTlBIQVJNQS5JUV9UT1RBTF9MSUFCX1RPVEFMX0FTU0VUUy5GWTIwMTYBAAAAsCcCAAIAAAAHMzMuMjQ3NwEIAAAABQAAAAExAQAAAAoxODU4MTI0NTY5AwAAAAI3MgIAAAAENDE4OAQAAAAB</t>
  </si>
  <si>
    <t>MAcAAAAIOC84LzIwMTkIAAAACTMvMzEvMjAxNgkAAAABMGztNUQ3HNcIyb/RiTcc1wglQ0lRLlNXWDpOT1ZOLklRX1JFVFVSTl9DQVBJVEFMLkZZMjAxMQEAAABZ1gUAAgAAAAY4LjkxNzEBCAAAAAUAAAABMQEAAAAKMTU4NTczNDYxNQMAAAADMTYwAgAAAAQ0MzYzBAAAAAEwBwAAAAg4LzgvMjAxOQgAAAAKMTIvMzEvMjAxMQkAAAABMFLVLUU3HNcId+m5iTcc1wgpQ0lRLkVOWFRQQTpTQU4uSVFfRUJJVERBX0NBUEVYX0lOVC5GWTIwMTgBAAAAGnwKAAIAAAAJMTcuMDg5MTcxAQgAAAAFAAAAATEBAAAACjE5NDg4Mjg0NDQDAAAAAjUwAgAAAAQ0MTkxBAAAAAEwBwAAAAg4LzgvMjAxOQgAAAAKMTIvMzEvMjAxOAkAAAABMIfG+0Q3HNcI+ieWiTcc1wgwQ0lRLlRTRTo0NTUzLklRX1RPVEFMX09VVFNUQU5ESU5HX0JTX0RBVEUuRlkyMDA5AQAAACDORAACAAAACTUxLjUwMjMzMgEEAAAABQAAAAE1AQAAAAoxMzgxNTgyODA5AgAAAAUyNDE1MgYAAAABMNs8jk43HNcICGfYhzcc1wghQ0lRLk5ZU0U6VEVWQS5JUV9CVUlMRElOR1MuRlkyMDE2AQAAAE+zBAACAAAABDMzMzEBCAAAAAUAAAABMQEAAAAKMTk0NjA3NDQ3NQMAAAADMTYwAgAAAAQzMDIzBAAAAAEwBwAAAAg4LzgvMjAxOQgAAAAKMTIvMzEvMjAxNgkAAAABMKDWlEc3HNcIXgoyiTcc1wgqQ0lRLk5TRUk6U1VOUEhBUk1BLklRX0VCSVREQS5GWTIw</t>
  </si>
  <si>
    <t>MTAuLi4uSlBZAQAAALAnAgACAAAADDI0Njk3Ljc3Nzk1MQEIAAAABQAAAAExAQAAAAoxNDY3ODg5MzAyAwAAAAI3OQIAAAAENDA1MQQAAAABMAcAAAAIOC84LzIwMTkIAAAACTMvMzEvMjAxMAkAAAABMExzXkQ3HNcIHZnKiTcc1wglQ0lRLlRTRTo0NTAzLklRX0dBSU5fQVNTRVRTX0NGLkZZMjAxMQEAAACRWA0AAwAAAAAA/1SWTTcc1wjBiv6HNxzXCCZDSVEuU1dYOk5PVk4uSVFfRklMSU5HX0NVUlJFTkNZLkZZMjAxMQEAAABZ1gUAAwAAAANVU0QAAsqqSTcc1wiJjayINxzXCCpDSVEuVFNFOjQ1NTMuSVFfSU5DX1RBWF9QQVlfQ1VSUkVOVC5GWTIwMDgBAAAAIM5EAAIAAAAIMTE3NS41MDYBCAAAAAUAAAABMQEAAAAKMTA2Mjc0NDczMAMAAAACNzkCAAAABDEwOTQEAAAAATAHAAAACDgvOC8yMDE5CAAAAAkzLzMxLzIwMDgJAAAAATCo24tONxzXCJsW6Yc3HNcIJkNJUS5OWVNFOlRFVkEuSVFfQkFTSUNfRVBTX0VYQ0wuRlkyMDE3AQAAAE+zBAACAAAACi0xNi4yNjQ3NjMBCAAAAAUAAAABMQEAAAAKMTk0NjA3NDQ3NwMAAAADMTYwAgAAAAQzMDY0BAAAAAEwBwAAAAg4LzgvMjAxOQgAAAAKMTIvMzEvMjAxNwkAAAABMKDWlEc3HNcIURpFiTcc1wgZQ0lRLlRTRTo0NTQxLklRX05JLkZZMjAxNgEAAAAODlcAAgAAAAUxMTAzMQEIAAAABQAAAAExAQAAAAoxNzk3MTU2MjQxAwAAAAI3OQIAAAACMTUEAAAA</t>
  </si>
  <si>
    <t>ATAHAAAACDgvOC8yMDE5CAAAAAkzLzMxLzIwMTYJAAAAATBF6YpPNxzXCPE2yIk3HNcIJ0NJUS5UU0U6NDU1My5JUV9NQVJLRVRDQVAuMjAwMi8zLzMxLkpQWQEAAAAgzkQAAwAAAAAA3KuKZjcc1wh1zYCTNxzXCCpDSVEuVFNFOjQ1MTkuSVFfSU5URVJFU1RfSU5WRVNUX0lOQy5GWTIwMTUBAAAAI3UKAAIAAAADNTU5AQgAAAAFAAAAATEBAAAACjE3ODM4ODc4MDUDAAAAAjc5AgAAAAI2NQQAAAABMAcAAAAIOC84LzIwMTkIAAAACjEyLzMxLzIwMTUJAAAAATCNZUJLNxzXCLl+eog3HNcIKkNJUS5UU0U6NDU0MS5JUV9JTlRFUkVTVF9JTlZFU1RfSU5DLkZZMjAxNAEAAAAODlcAAgAAAAI0NQEIAAAABQAAAAExAQAAAAoxNjg2NjM3ODI1AwAAAAI3OQIAAAACNjUEAAAAATAHAAAACDgvOC8yMDE5CAAAAAkzLzMxLzIwMTQJAAAAATBF6YpPNxzXCKPUxYk3HNcIJUNJUS5UU0U6NDUwMy5JUV9EQVlTX1NBTEVTX09VVC5GWTIwMDgBAAAAkVgNAAIAAAAJODguMjg3OTg0AQgAAAAFAAAAATEBAAAACjE0MTMwOTIwNDMDAAAAAjc5AgAAAAQ0MDQyBAAAAAEwBwAAAAg4LzgvMjAxOQgAAAAJMy8zMS8yMDA4CQAAAAEw2LLsRTcc1wieZnKJNxzXCCBDSVEuVFNFOjQ1MDMuSVFfUkRfRVhQX0ZOLkZZMjAwOAEAAACRWA0AAgAAAAYxMzQ0NjQBCAAAAAUAAAABMQEAAAAKMTQxMzA5MjA0MwMAAAACNzkCAAAABDMxNjgE</t>
  </si>
  <si>
    <t>AAAAATAHAAAACDgvOC8yMDE5CAAAAAkzLzMxLzIwMDgJAAAAATCYB4hNNxzXCJcQJ4g3HNcIJENJUS5UU0U6NDUxOS5JUV9TQUxFX0lOVEFOX0NGLkZZMjAwNwEAAAAjdQoAAwAAAAAA+SOFSzcc1wjNcimINxzXCDRDSVEuTllTRTpQRkUuSVFfVE9UQUxfT1VUU1RBTkRJTkdfRklMSU5HX0RBVEUuRlkyMDEwAQAAAN55AgACAAAACzc5OTUuMjIwNDAyAQQAAAAFAAAAATUBAAAACjE1ODk5NDY4NTICAAAABTI0MTUzBgAAAAEwsOudSjcc1wjj3ZuINxzXCCJDSVEuU1dYOk5PVk4uSVFfQ0FTSF9JTlZFU1QuRlkyMDEzAQAAAFnWBQACAAAABS0zMzUyAQgAAAAFAAAAATEBAAAACjE3MTczMTU4NTADAAAAAzE2MAIAAAAEMjAwNQQAAAABMAcAAAAIOC84LzIwMTkIAAAACjEyLzMxLzIwMTMJAAAAATACyqpJNxzXCMtaIYk3HNcIJUNJUS5UU0U6NDUwMy5JUV9CQVNJQ19FUFNfRVhDTC5GWTIwMTEBAAAAkVgNAAIAAAAJMjkuNTQwNTIyAQgAAAAFAAAAATEBAAAACjE2Mzk1MzE1MTUDAAAAAjc5AgAAAAQzMDY0BAAAAAEwBwAAAAg4LzgvMjAxOQgAAAAJMy8zMS8yMDExCQAAAAEw/1SWTTcc1whyKPyHNxzXCChDSVEuVFNFOjQ1ODEuSVFfRUFSTklOR19DT19NQVJHSU4uRlkyMDA5AQAAAGpdDQACAAAABjMuODc5OQEIAAAABQAAAAExAQAAAAoxNDYwOTE5NzAzAwAAAAI3OQIAAAAENDE4MQQAAAABMAcAAAAIOC84</t>
  </si>
  <si>
    <t>LzIwMTkIAAAACTMvMzEvMjAwOQkAAAABMJmiokU3HNcIQI15iTcc1wgZQ0lRLlRTRTo0NTQxLklRX0dQLkZZMjAxOAEAAAAODlcAAgAAAAU0MDgwMwEIAAAABQAAAAExAQAAAAoxODkzNjgzMTE3AwAAAAI3OQIAAAACMTAEAAAAATAHAAAACDgvOC8yMDE5CAAAAAkzLzMxLzIwMTgJAAAAATBF6YpPNxzXCDGRwIc3HNcIGUNJUS5UU0U6NDUxOS5JUV9GWC5GWTIwMTEBAAAAI3UKAAIAAAAELTU3OAEIAAAABQAAAAExAQAAAAoxNTQxNzE1MDUzAwAAAAI3OQIAAAAEMjE0NAQAAAABMAcAAAAIOC84LzIwMTkIAAAACjEyLzMxLzIwMTEJAAAAATA0hodLNxzXCNNsZ4g3HNcIKkNJUS5UU0U6NDU1NS5JUV9UT1RBTF9DT01NT05fRVFVSVRZLkZZMjAxMAEAAADlkEQAAgAAAAU0NDQ0MgEIAAAABQAAAAExAQAAAAoxMzgxMjA2MTAwAwAAAAI3OQIAAAAEMTAwNgQAAAABMAcAAAAIOC84LzIwMTkIAAAACTMvMzEvMjAxMAkAAAABMI/Xqk43HNcI336thzcc1wgmQ0lRLlRTRTo0NTE5LklRX0NVU1RPTV9CRVRBLjIwMTQvMTIvMzEBAAAAI3UKAAIAAAARMC44NDE5OTI0NzI4NzU2MTgASGEqZzcc1wgrDeCJNxzXCBxDSVEuVFNFOjQ1NTUuSVFfRUJJVEEuRlkyMDE1AQAAAOWQRAACAAAABTIwNjg5AQgAAAAFAAAAATEBAAAACjE3NDUyMTQyNDEDAAAAAjc5AgAAAAYxMDA2ODkEAAAAATAHAAAACDgvOC8yMDE5CAAAAAkz</t>
  </si>
  <si>
    <t>LzMxLzIwMTUJAAAAATAmEMVONxzXCK+ToYc3HNcII0NJUS5TV1g6Tk9WTi5JUV9FQklUQV9NQVJHSU4uRlkyMDA5AQAAAFnWBQACAAAABzI1LjM5NzYBCAAAAAUAAAABMQEAAAAKMTQ5MTcyODQ4NgMAAAADMTYwAgAAAAQ0NDE5BAAAAAEwBwAAAAg4LzgvMjAxOQgAAAAKMTIvMzEvMjAwOQkAAAABMFLVLUU3HNcIOROiiTcc1wgmQ0lRLlRTRTo0NTAzLklRX05FVF9ERUJUX0VCSVREQS5GWTIwMTEBAAAAkVgNAAMAAAACTk0BCAAAAAUAAAABMQEAAAAKMTYzOTUzMTUxNQMAAAACNzkCAAAABDQxOTMEAAAAATAHAAAACDgvOC8yMDE5CAAAAAkzLzMxLzIwMTEJAAAAATDx6e5FNxzXCLd7Zok3HNcIIUNJUS5UU0U6NDU0MS5JUV9TR0FfTUFSR0lOLkZZMjAxNgEAAAAODlcAAgAAAAcyNC4xMDcyAQgAAAAFAAAAATEBAAAACjE3OTcxNTYyNDEDAAAAAjc5AgAAAAQ0Mzc1BAAAAAEwBwAAAAg4LzgvMjAxOQgAAAAJMy8zMS8yMDE2CQAAAAEwL0kQRjcc1wjHVF+JNxzXCCNDSVEuRU5YVFBBOlNBTi5JUV9DQVNIX1RBWEVTLkZZMjAwNwEAAAAafAoAAgAAAAQzMDMwAQgAAAAFAAAAATEBAAAACjEzMzkyMjkwMTgDAAAAAjUwAgAAAAQzMDUzBAAAAAEwBwAAAAg4LzgvMjAxOQgAAAAKMTIvMzEvMjAwNwkAAAABMFWpZUk3HNcIK7SziDcc1wglQ0lRLkVOWFRQQTpTQU4uSVFfRElMVVRfV0VJR0hULkZZMjAxMgEAAAAa</t>
  </si>
  <si>
    <t>fAoAAgAAAAYxMzI5LjYA+MG1Sjcc1wjY1PiINxzXCBlDSVEuVFNFOjQ1MDMuSVFfQUQuRlkyMDA4AQAAAJFYDQACAAAABy0zMTkzNDcBCAAAAAUAAAABMQEAAAAKMTQxMzA5MjA0MwMAAAACNzkCAAAABDEwNzUEAAAAATAHAAAACDgvOC8yMDE5CAAAAAkzLzMxLzIwMDgJAAAAATD/VJZNNxzXCFg6D4g3HNcIJUNJUS5FTlhUUEE6U0FOLklRX0lOVEVSRVNUX0VYUC5GWTIwMTMBAAAAGnwKAAIAAAAELTM2NQEIAAAABQAAAAExAQAAAAoxNzc5MjIxNDc4AwAAAAI1MAIAAAACODIEAAAAATAHAAAACDgvOC8yMDE5CAAAAAoxMi8zMS8yMDEzCQAAAAEw+MG1Sjcc1wiU6eyINxzXCCZDSVEuVFNFOjQ1NDEuSVFfU0FMRVNfTUFSS0VUSU5HLkZZMjAxMwEAAAAODlcAAgAAAAUxMjE4NwEIAAAABQAAAAExAQAAAAoxNjIzODM0MjEyAwAAAAI3OQIAAAAFMjE1NjEEAAAAATAHAAAACDgvOC8yMDE5CAAAAAkzLzMxLzIwMTMJAAAAATBNatJPNxzXCN9+rYc3HNcIGkNJUS5TV1g6Tk9WTi5JUV9DSVAuRlkyMDE4AQAAAFnWBQACAAAABDIwNDIBCAAAAAUAAAABMQEAAAAKMTk0MzI1MDczMgMAAAADMTYwAgAAAAQzMDMzBAAAAAEwBwAAAAg4LzgvMjAxOQgAAAAKMTIvMzEvMjAxOAkAAAABMBpHY0k3HNcI2FGxiDcc1wgmQ0lRLk5ZU0U6UEZFLklRX0VGRkVDVF9UQVhfUkFURS5GWTIwMDcBAAAA3nkCAAIAAAAGMTEuMDI2</t>
  </si>
  <si>
    <t>AQgAAAAFAAAAATEBAAAACjEzMzI3MDM5MjkDAAAAAzE2MAIAAAAENDM3NgQAAAABMAcAAAAIOC84LzIwMTkIAAAACjEyLzMxLzIwMDcJAAAAATCNZUJLNxzXCMxphog3HNcIHENJUS5UU0U6NDUwMy5JUV9DQVBFWC5GWTIwMTIBAAAAkVgNAAIAAAAGLTQ3Njc5AQgAAAAFAAAAATEBAAAACjE2Mzk1MzE1MDQDAAAAAjc5AgAAAAQyMDIxBAAAAAEwBwAAAAg4LzgvMjAxOQgAAAAJMy8zMS8yMDEyCQAAAAEwn7WYTTcc1wgP2AyINxzXCCRDSVEuVFNFOjQ1MDMuSVFfQ09NTU9OX0RJVl9DRi5GWTIwMTcBAAAAkVgNAAMAAAAAAPvYvk03HNcIKE8DiDcc1wgaQ0lRLlRTRTo0NTE5LklRX0NJUC5GWTIwMTABAAAAI3UKAAIAAAAEMjAxMAEIAAAABQAAAAExAQAAAAoxNTQxNzE0OTYyAwAAAAI3OQIAAAAEMzAzMwQAAAABMAcAAAAIOC84LzIwMTkIAAAACjEyLzMxLzIwMTAJAAAAATA0hodLNxzXCFQfWYg3HNcIJ0NJUS5FTlhUUEE6U0FOLklRX09USEVSX09QRVJfQUNULkZZMjAwOQEAAAAafAoAAgAAAAQtOTgyAQgAAAAFAAAAATEBAAAACjE1MjY3MjIxNjADAAAAAjUwAgAAAAQyMDQ3BAAAAAEwBwAAAAg4LzgvMjAxOQgAAAAKMTIvMzEvMjAwOQkAAAABMLlfs0o3HNcIl/v/iDcc1wgeQ0lRLlRTRTo0NTE5LklRX1BFTlNJT04uRlkyMDA3AQAAACN1CgACAAAABDMyMzcBCAAAAAUAAAABMQEAAAAJODEwNDc0NjU4</t>
  </si>
  <si>
    <t>AwAAAAI3OQIAAAAEMTIxMwQAAAABMAcAAAAIOC84LzIwMTkIAAAACjEyLzMxLzIwMDcJAAAAATCBXJ9LNxzXCIwHhIg3HNcIJkNJUS5OU0VJOlNVTlBIQVJNQS5JUV9DQVNIX09QRVIuRlkyMDE1AQAAALAnAgACAAAABzU2MTU3LjQBCAAAAAUAAAABMQEAAAAKMTgwNDc5MDA4MQMAAAACNzICAAAABDIwMDYEAAAAATAHAAAACDgvOC8yMDE5CAAAAAkzLzMxLzIwMTUJAAAAATBAkilHNxzXCKjjKok3HNcIG0NJUS5FTlhUUEE6U0FOLklRX05JLkZZMjAxNwEAAAAafAoAAgAAAAQ4NDE2AQgAAAAFAAAAATEBAAAACjE5NDg4Mjg0ODADAAAAAjUwAgAAAAIxNQQAAAABMAcAAAAIOC84LzIwMTkIAAAACjEyLzMxLzIwMTcJAAAAATCrHa5INxzXCFmc3og3HNcIIkNJUS5UU0U6NDUwMy5JUV9PVEhFUl9JTlRBTi5GWTIwMTMBAAAAkVgNAAIAAAAGMTk4ODY0AQgAAAAFAAAAATEBAAAACjE2Mzk1MzE0ODMDAAAAAjc5AgAAAAQxMDQwBAAAAAEwBwAAAAg4LzgvMjAxOQgAAAAJMy8zMS8yMDEzCQAAAAEwn7WYTTcc1whyKPyHNxzXCChDSVEuVFNFOjQ1MTkuSVFfQ1VSUkVOVF9QT1JUX0RFQlQuRlkyMDEzAQAAACN1CgACAAAAAjM4AQgAAAAFAAAAATEBAAAACjE3MjY0ODk1MTMDAAAAAjc5AgAAAAQxMjk3BAAAAAEwBwAAAAg4LzgvMjAxOQgAAAAKMTIvMzEvMjAxMwkAAAABMDSGh0s3HNcIzGmGiDcc1wghQ0lRLlRT</t>
  </si>
  <si>
    <t>RTo0NTIzLklRX1RPVEFMX0xJQUIuRlkyMDA5AQAAALx1CgACAAAABjcxNTExOAEIAAAABQAAAAExAQAAAAoxMzc0Mzc2NzYyAwAAAAI3OQIAAAAEMTI3NgQAAAABMAcAAAAIOC84LzIwMTkIAAAACTMvMzEvMjAwOQkAAAABMIexPEw3HNcI3m9IiDcc1wgiQ0lRLlRTRTo0NTAzLklRX0FTU0VUX1RVUk5TLkZZMjAxNAEAAACRWA0AAgAAAAgwLjczNTc0MQEIAAAABQAAAAExAQAAAAoxNjg0MDU2NTc2AwAAAAI3OQIAAAAENDE3NwQAAAABMAcAAAAIOC84LzIwMTkIAAAACTMvMzEvMjAxNAkAAAABMJmiokU3HNcINwRwiTcc1wgfQ0lRLlRTRTo0NTU1LklRX0RBX1NVUFBMLkZZMjAxMAEAAADlkEQAAgAAAAMzODcBCAAAAAUAAAABMQEAAAAKMTM4MTIwNjEwMAMAAAACNzkCAAAAAjQxBAAAAAEwBwAAAAg4LzgvMjAxOQgAAAAJMy8zMS8yMDEwCQAAAAEwj9eqTjcc1whaQ7KHNxzXCCJDSVEuVFNFOjQ1MjMuSVFfUVVJQ0tfUkFUSU8uRlkyMDE0AQAAALx1CgACAAAACDEuNzk2NzQ1AQgAAAAFAAAAATEBAAAACjE2ODQzNzQ4NDADAAAAAjc5AgAAAAQ0MTIxBAAAAAEwBwAAAAg4LzgvMjAxOQgAAAAJMy8zMS8yMDE0CQAAAAEw1ASlRTcc1whvdaSJNxzXCB5DSVEuVFNFOjQ1MDMuSVFfU1RfREVCVC5GWTIwMTABAAAAkVgNAAMAAAAAAP9Ulk03HNcIAWT3hzcc1wgeQ0lRLlRTRTo0NTU1LklRX0xUX0RFQlQuRlky</t>
  </si>
  <si>
    <t>MDE0AQAAAOWQRAACAAAABDYzNzMBCAAAAAUAAAABMQEAAAAKMTY4NjYzNzcwNgMAAAACNzkCAAAABDEwNDkEAAAAATAHAAAACDgvOC8yMDE5CAAAAAkzLzMxLzIwMTQJAAAAATDmrcJONxzXCK+ToYc3HNcIJENJUS5UU0U6NDU4MS5JUV9FUVVJVFlfTUVUSE9ELkZZMjAxNQEAAABqXQ0AAgAAAAU1Mjg3NgEIAAAABQAAAAExAQAAAAoxNzYwNDU3NjY3AwAAAAI3OQIAAAAEMzA2MwQAAAABMAcAAAAIOC84LzIwMTkIAAAACTMvMzEvMjAxNQkAAAABMMMNfUw3HNcIYxmXiDcc1wggQ0lRLlRTRTo0NTUzLklRX1BBUlRfVElNRS5GWTIwMTABAAAAIM5EAAMAAAAAANs8jk43HNcIdrfHhzcc1wgkQ0lRLlRTRTo0NTAzLklRX09USEVSX0xJQUJfTFQuRlkyMDExAQAAAJFYDQACAAAABTE0ODY2AQgAAAAFAAAAATEBAAAACjE2Mzk1MzE1MTUDAAAAAjc5AgAAAAQxMDYyBAAAAAEwBwAAAAg4LzgvMjAxOQgAAAAJMy8zMS8yMDExCQAAAAEw/1SWTTcc1wgoTwOINxzXCDlDSVEuTlNFSTpTVU5QSEFSTUEuSVFfQ0hBTkdFX09USEVSX05FVF9PUEVSX0FTU0VUUy5GWTIwMTYBAAAAsCcCAAIAAAAFMTg2MTMBCAAAAAUAAAABMQEAAAAKMTg1ODEyNDU2OQMAAAACNzICAAAABDIwNDUEAAAAATAHAAAACDgvOC8yMDE5CAAAAAkzLzMxLzIwMTYJAAAAATBAkilHNxzXCPI/a4k3HNcIIkNJUS5FTlhUUEE6U0FOLklRX09USEVS</t>
  </si>
  <si>
    <t>X1JFVi5GWTIwMTEBAAAAGnwKAAIAAAAEMTY2OQEIAAAABQAAAAExAQAAAAoxNjYyMDcyODE5AwAAAAI1MAIAAAADMzU3BAAAAAEwBwAAAAg4LzgvMjAxOQgAAAAKMTIvMzEvMjAxMQkAAAABMPjBtUo3HNcIDjf7iDcc1wggQ0lRLlRTRTo0NTIzLklRX0lOVkVOVE9SWS5GWTIwMTYBAAAAvHUKAAIAAAAFNzM2NzcBCAAAAAUAAAABMQEAAAAKMTc5NzE1NjE4OAMAAAACNzkCAAAABDEwNDMEAAAAATAHAAAACDgvOC8yMDE5CAAAAAkzLzMxLzIwMTYJAAAAATCBXJ9LNxzXCFQ0TYg3HNcIJENJUS5OWVNFOlBGRS5JUV9DT01NT05fSVNTVUVELkZZMjAxMQEAAADeeQIAAgAAAAMxNTMBCAAAAAUAAAABMQEAAAAKMTY2MDg4OTA2NwMAAAADMTYwAgAAAAQyMTY5BAAAAAEwBwAAAAg4LzgvMjAxOQgAAAAKMTIvMzEvMjAxMQkAAAABMLDrnUo3HNcIL7p1iDcc1wglQ0lRLk5ZU0U6UEZFLklRX1NUX0RFQlRfSVNTVUVELkZZMjAxNQEAAADeeQIAAgAAAAQ4Mjc0AQgAAAAFAAAAATEBAAAACjE4NzU2MjQ4NDUDAAAAAzE2MAIAAAAEMjA0MwQAAAABMAcAAAAIOC84LzIwMTkIAAAACjEyLzMxLzIwMTUJAAAAATD/ylhKNxzXCALMiIg3HNcIJENJUS5UU0U6NDUyMy5JUV9NQVJLRVRDQVAuMjAxMS8wMy8zMQEAAAC8dQoAAgAAAA04NTAyNDEuNjExNzQ0AQYAAAAFAAAAATEBAAAACjE0Mjg4MDI0MDYDAAAAAjc5AgAAAAYx</t>
  </si>
  <si>
    <t>MDAwNTQEAAAAATAHAAAACTMvMzEvMjAxMUYFHWY3HNcIKw3giTcc1wgeQ0lRLlNXWDpOT1ZOLklRX1BFTlNJT04uRlkyMDExAQAAAFnWBQACAAAABDQ2ODkBCAAAAAUAAAABMQEAAAAKMTU4NTczNDYxNQMAAAADMTYwAgAAAAQxMjEzBAAAAAEwBwAAAAg4LzgvMjAxOQgAAAAKMTIvMzEvMjAxMQkAAAABMALKqkk3HNcILi6LiDcc1wgzQ0lRLlRTRTo0NTgxLklRX0NIQU5HRV9PVEhFUl9ORVRfT1BFUl9BU1NFVFMuRlkyMDE4AQAAAGpdDQACAAAABDMyMTgBCAAAAAUAAAABMQEAAAAKMTg5NTAwMjEyMQMAAAACNzkCAAAABDIwNDUEAAAAATAHAAAACDgvOC8yMDE5CAAAAAkzLzMxLzIwMTgJAAAAATANcH9MNxzXCFY3Log3HNcIKUNJUS5OWVNFOlBGRS5JUV9EQVlTX0lOVkVOVE9SWV9PVVQuRlkyMDEyAQAAAN55AgACAAAACjI0NC41NTI0MTYBCAAAAAUAAAABMQEAAAAKMTcyMTE2OTk3NQMAAAADMTYwAgAAAAQ0MDM1BAAAAAEwBwAAAAg4LzgvMjAxOQgAAAAKMTIvMzEvMjAxMgkAAAABMFLVLUU3HNcItdqHiTcc1wghQ0lRLk5ZU0U6UEZFLklRX0VCSVREQV9JTlQuRlkyMDEwAQAAAN55AgACAAAACTE0LjAxNTU4MQEIAAAABQAAAAExAQAAAAoxNTg5OTQ2ODUyAwAAAAMxNjACAAAABDQxOTAEAAAAATAHAAAACDgvOC8yMDE5CAAAAAoxMi8zMS8yMDEwCQAAAAEwUtUtRTcc1wg5E6KJNxzXCC1DSVEuVFNF</t>
  </si>
  <si>
    <t>OjQ1ODEuSVFfQ0FTSF9DT05WRVJTSU9OLkZZMjAxNi4uLi5KUFkBAAAAal0NAAIAAAAJNjkuNzU5MjM0AQgAAAAFAAAAATEBAAAACjE3OTg4OTQ5MTUDAAAAAjc5AgAAAAQ0MTg0BAAAAAEwBwAAAAg4LzgvMjAxOQgAAAAJMy8zMS8yMDE2CQAAAAEwkdVgRDcc1wieS7yJNxzXCBtDSVEuVFNFOjQ1NTMuSVFfTEFORC5GWTIwMTEBAAAAIM5EAAMAAAAAANs8jk43HNcI53UKiDcc1wgkQ0lRLk5ZU0U6UEZFLklRX0lNUEFJUk1FTlRfR1cuRlkyMDE3AQAAAN55AgADAAAAAAD/ylhKNxzXCHyQjYg3HNcIK0NJUS5OU0VJOlNVTlBIQVJNQS5JUV9MVF9ERUJUX0VRVUlUWS5GWTIwMTkBAAAAsCcCAAIAAAAGMy40MDQ1AQgAAAAFAAAAATEBAAAACjE5NzMxODIxMzEDAAAAAjcyAgAAAAQ0MDg1BAAAAAEwBwAAAAg4LzgvMjAxOQgAAAAJMy8zMS8yMDE5CQAAAAEwbO01RDcc1wgTItSJNxzXCCNDSVEuVFNFOjQ1NDEuSVFfT1RIRVJfRVFVSVRZLkZZMjAwOQEAAAAODlcAAgAAAAczMTMuMTA5AQgAAAAFAAAAATEBAAAACjE0MzQzNzU1MTgDAAAAAjc5AgAAAAQxMDI4BAAAAAEwBwAAAAg4LzgvMjAxOQgAAAAKMTEvMzAvMjAwOQkAAAABME1q0k83HNcIgC6+hzcc1wgdQ0lRLlRTRTo0NTAzLklRX1JEX0VYUC5GWTIwMTcBAAAAkVgNAAIAAAAGMjA4MTI5AQgAAAAFAAAAATEBAAAACjE4NDc2NjcxODADAAAAAjc5AgAA</t>
  </si>
  <si>
    <t>AAMxMDAEAAAAATAHAAAACDgvOC8yMDE5CAAAAAkzLzMxLzIwMTcJAAAAATD72L5NNxzXCOjsAIg3HNcII0NJUS5FTlhUUEE6U0FOLklRX1RPVEFMX0xJQUIuRlkyMDEzAQAAABp8CgACAAAABTM5MDIyAQgAAAAFAAAAATEBAAAACjE3NzkyMjE0NzgDAAAAAjUwAgAAAAQxMjc2BAAAAAEwBwAAAAg4LzgvMjAxOQgAAAAKMTIvMzEvMjAxMwkAAAABMPjBtUo3HNcILpYciTcc1wgiQ0lRLlRTRTo0NTgxLklRX09USEVSX0lOVEFOLkZZMjAxNAEAAABqXQ0AAgAAAAUyNTc4OAEIAAAABQAAAAExAQAAAAoxNzYwNDU3NzkzAwAAAAI3OQIAAAAEMTA0MAQAAAABMAcAAAAIOC84LzIwMTkIAAAACTMvMzEvMjAxNAkAAAABMHxGl0w3HNcIXK4kiDcc1wgiQ0lRLlRTRTo0NTU1LklRX0NBU0hfSU5WRVNULkZZMjAxNgEAAADlkEQAAgAAAAYtMjI5MzcBCAAAAAUAAAABMQEAAAAKMTc5ODU4NzIxOAMAAAACNzkCAAAABDIwMDUEAAAAATAHAAAACDgvOC8yMDE5CAAAAAkzLzMxLzIwMTYJAAAAATAmEMVONxzXCGC05oc3HNcIOUNJUS5UU0U6NDU4MS5JUV9DVVNUT01fQkVUQS4tMTA0Vy4yMDEyLzAzLzMxLi5eTjIyNS5KUFkuSAEAAABqXQ0AAgAAABEwLjE0NTc3NzgwNTU5Mzc2MwBGBR1mNxzXCPWq3Yk3HNcIIENJUS5UU0U6NDU1My5JUV9UT1RBTF9SRVYuRlkyMDE5AQAAACDORAACAAAABjEwNTEwNAEIAAAABQAAAAEx</t>
  </si>
  <si>
    <t>AQAAAAoxOTY5OTUwMDY2AwAAAAI3OQIAAAACMjgEAAAAATAHAAAACDgvOC8yMDE5CAAAAAkzLzMxLzIwMTkJAAAAATBdpYVNNxzXCAFk94c3HNcIJENJUS5UU0U6NDU1NS5JUV9FUVVJVFlfTUVUSE9ELkZZMjAxNwEAAADlkEQAAwAAAAAAJhDFTjcc1wj6YBaINxzXCC5DSVEuVFNFOjQ1MDMuSVFfT1RIRVJfRklOQU5DRV9BQ1RfU1VQUEwuRlkyMDExAQAAAJFYDQACAAAABC01NDIBCAAAAAUAAAABMQEAAAAKMTYzOTUzMTUxNQMAAAACNzkCAAAABDIwNTAEAAAAATAHAAAACDgvOC8yMDE5CAAAAAkzLzMxLzIwMTEJAAAAATD/VJZNNxzXCEHG+Yc3HNcIJkNJUS5UU0U6NDU0MS5JUV9FWFRSQV9BQ0NfSVRFTVMuRlkyMDA5AQAAAA4OVwADAAAAAABNatJPNxzXCBvPnIc3HNcIKENJUS5OWVNFOlBGRS5JUV9QUk9WX0JBRF9ERUJUU19DRi5GWTIwMTYBAAAA3nkCAAMAAAAAAP/KWEo3HNcIPp+/iDcc1wgeQ0lRLlRTRTo0NTAzLklRX0lOQ19UQVguRlkyMDE2AQAAAJFYDQACAAAABTY4MDgzAQgAAAAFAAAAATEBAAAACjE3OTcyMTg1NTIDAAAAAjc5AgAAAAI3NQQAAAABMAcAAAAIOC84LzIwMTkIAAAACTMvMzEvMjAxNgkAAAABMPvYvk03HNcIQcb5hzcc1wgsQ0lRLlRTRTo0NTQxLklRX0RFQlRfRVFVSVZfT1BFUl9MRUFTRS5GWTIwMTkBAAAADg5XAAMAAAAAAEXpik83HNcIjDGfhzcc1wguQ0lRLlRTRTo0</t>
  </si>
  <si>
    <t>NTIzLklRX09USEVSX0ZJTkFOQ0VfQUNUX1NVUFBMLkZZMjAwOAEAAAC8dQoAAgAAAAQtMjc3AQgAAAAFAAAAATEBAAAACjEzMzY1NTg5NTQDAAAAAjc5AgAAAAQyMDUwBAAAAAEwBwAAAAg4LzgvMjAxOQgAAAAJMy8zMS8yMDA4CQAAAAEwh7E8TDcc1wjC+zKINxzXCCVDSVEuU1dYOk5PVk4uSVFfT1RIRVJfT1BFUl9BQ1QuRlkyMDE4AQAAAFnWBQACAAAABDE1MjQBCAAAAAUAAAABMQEAAAAKMTk0MzI1MDczMgMAAAADMTYwAgAAAAQyMDQ3BAAAAAEwBwAAAAg4LzgvMjAxOQgAAAAKMTIvMzEvMjAxOAkAAAABMBpHY0k3HNcIy//BiDcc1wgnQ0lRLk5TRUk6U1VOUEhBUk1BLklRX09USEVSX09QRVIuRlkyMDA4AQAAALAnAgACAAAABTk0MS4yAQgAAAAFAAAAATEBAAAACjExMTc5Mzc2NzIDAAAAAjcyAgAAAAMyNjAEAAAAATAHAAAACDgvOC8yMDE5CAAAAAkzLzMxLzIwMDgJAAAAATCg1pRHNxzXCBGrEIk3HNcIJkNJUS5OU0VJOlNVTlBIQVJNQS5JUV9ESVZfU0hBUkUuRlkyMDA5AQAAALAnAgACAAAABTEuMzc1AQgAAAAFAAAAATEBAAAACjEzOTQ2MzQxMjcDAAAAAjcyAgAAAAQzMDU4BAAAAAEwBwAAAAg4LzgvMjAxOQgAAAAJMy8zMS8yMDA5CQAAAAEwoNaURzcc1wikbxWJNxzXCCxDSVEuTllTRTpQRkUuSVFfSU1QVVRfT1BFUl9MRUFTRV9ERVBSLkZZMjAxOAEAAADeeQIAAgAAAAkyMjMuMDI4OTYB</t>
  </si>
  <si>
    <t>CAAAAAUAAAABMQEAAAAKMTk0Nzg1NTc4MQMAAAADMTYwAgAAAAUyMTY3MwQAAAABMAcAAAAIOC84LzIwMTkIAAAACjEyLzMxLzIwMTgJAAAAATD/ylhKNxzXCFioYog3HNcIG0NJUS5UU0U6NDUwMy5JUV9FQklULkZZMjAwOAEAAACRWA0AAgAAAAYyNjI5MjUBCAAAAAUAAAABMQEAAAAKMTQxMzA5MjA0MwMAAAACNzkCAAAAAzQwMAQAAAABMAcAAAAIOC84LzIwMTkIAAAACTMvMzEvMjAwOAkAAAABMJgHiE03HNcIGuGvhzcc1wglQ0lRLkVOWFRQQTpTQU4uSVFfVE9UQUxfRVFVSVRZLkZZMjAxMgEAAAAafAoAAgAAAAU1NzQ4NgEIAAAABQAAAAExAQAAAAoxNzIzMDE2OTM0AwAAAAI1MAIAAAAEMTI3NQQAAAABMAcAAAAIOC84LzIwMTkIAAAACjEyLzMxLzIwMTIJAAAAATD4wbVKNxzXCEIT1Yg3HNcIKkNJUS5UU0U6NDU1My5JUV9JTlRFUkVTVF9JTlZFU1RfSU5DLkZZMjAxNgEAAAAgzkQAAgAAAAMxMDcBCAAAAAUAAAABMQEAAAAKMTc5ODY5OTY5MQMAAAACNzkCAAAAAjY1BAAAAAEwBwAAAAg4LzgvMjAxOQgAAAAJMy8zMS8yMDE2CQAAAAEwXaWFTTcc1widGcqHNxzXCB9DSVEuVFNFOjQ1NTUuSVFfT1BFUl9JTkMuRlkyMDA4AQAAAOWQRAACAAAACDQwNjkuNzc1AQgAAAAFAAAAATEBAAAACjEwNjI3NDI5NTIDAAAAAjc5AgAAAAIyMQQAAAABMAcAAAAIOC84LzIwMTkIAAAACTMvMzEvMjAwOAkAAAAB</t>
  </si>
  <si>
    <t>MI/Xqk43HNcIu/4TiDcc1wgeQ0lRLlRTRTo0NTQxLklRX1BFTlNJT04uRlkyMDExAQAAAA4OVwACAAAABDI3ODYBCAAAAAUAAAABMQEAAAAKMTUzMDIwOTk5NAMAAAACNzkCAAAABDEyMTMEAAAAATAHAAAACDgvOC8yMDE5CAAAAAoxMS8zMC8yMDExCQAAAAEwTWrSTzcc1wga4a+HNxzXCBlDSVEuVFNFOjQ1MjMuSVFfQVAuRlkyMDExAQAAALx1CgACAAAABTIyMDA0AQgAAAAFAAAAATEBAAAACjE0NzMzMzQ4MjUDAAAAAjc5AgAAAAQxMDE4BAAAAAEwBwAAAAg4LzgvMjAxOQgAAAAJMy8zMS8yMDExCQAAAAEw1hM/TDcc1whaSUGINxzXCBtDSVEuVFNFOjQ1NTUuSVFfQ09HUy5GWTIwMTEBAAAA5ZBEAAIAAAAFMzM3MzYBCAAAAAUAAAABMQEAAAAKMTQ1OTUxMDAyNgMAAAACNzkCAAAAAjM0BAAAAAEwBwAAAAg4LzgvMjAxOQgAAAAJMy8zMS8yMDExCQAAAAEwj9eqTjcc1wjueOuHNxzXCCBDSVEuVFNFOjQ1ODEuSVFfUkRfRVhQX0ZOLkZZMjAxOAEAAABqXQ0AAgAAAAUyMTEwNQEIAAAABQAAAAExAQAAAAoxODk1MDAyMTIxAwAAAAI3OQIAAAAEMzE2OAQAAAABMAcAAAAIOC84LzIwMTkIAAAACTMvMzEvMjAxOAkAAAABMA1wf0w3HNcIXK4kiDcc1wgoQ0lRLk5ZU0U6UEZFLklRX0ZJWEVEX0FTU0VUX1RVUk5TLkZZMjAwOQEAAADeeQIAAgAAAAgyLjczMjA4MQEIAAAABQAAAAExAQAAAAoxNTI0OTE5NDYx</t>
  </si>
  <si>
    <t>AwAAAAMxNjACAAAABDQwNjYEAAAAATAHAAAACDgvOC8yMDE5CAAAAAoxMi8zMS8yMDA5CQAAAAEwUtUtRTcc1wiD7JqJNxzXCCFDSVEuVFNFOjQ1NDEuSVFfRUFSTklOR19DTy5GWTIwMTkBAAAADg5XAAIAAAAENjg2NAEIAAAABQAAAAExAQAAAAoxOTY5MzA0MjY0AwAAAAI3OQIAAAABNwQAAAABMAcAAAAIOC84LzIwMTkIAAAACTMvMzEvMjAxOQkAAAABMEXpik83HNcIUbqohzcc1wgsQ0lRLkVOWFRQQTpTQU4uSVFfVE9UQUxfQ09NTU9OX0VRVUlUWS5GWTIwMTQBAAAAGnwKAAIAAAAFNTYxMjABCAAAAAUAAAABMQEAAAAKMTgzMDM5NTcxMAMAAAACNTACAAAABDEwMDYEAAAAATAHAAAACDgvOC8yMDE5CAAAAAoxMi8zMS8yMDE0CQAAAAEwoLmrSDcc1wj2RS2JNxzXCCpDSVEuRU5YVFBBOlNBTi5JUV9UT1RBTF9ERUJUX0VRVUlUWS5GWTIwMTUBAAAAGnwKAAIAAAAHMjguNDQ1MgEIAAAABQAAAAExAQAAAAoxODc3ODkwMzQ4AwAAAAI1MAIAAAAENDAzNAQAAAABMAcAAAAIOC84LzIwMTkIAAAACjEyLzMxLzIwMTUJAAAAATCHxvtENxzXCB+cq4k3HNcIIkNJUS5UU0U6NDUxOS5JUV9EQV9TVVBQTF9DRi5GWTIwMDcBAAAAI3UKAAIAAAAFMTQ5MTMBCAAAAAUAAAABMQEAAAAJODEwNDc0NjU4AwAAAAI3OQIAAAAEMjE3MQQAAAABMAcAAAAIOC84LzIwMTkIAAAACjEyLzMxLzIwMDcJAAAAATCBXJ9LNxzX</t>
  </si>
  <si>
    <t>CIwHhIg3HNcII0NJUS5TV1g6Tk9WTi5JUV9UT1RBTF9BU1NFVFMuRlkyMDA5AQAAAFnWBQACAAAABTk1NTA1AQgAAAAFAAAAATEBAAAACjE0OTE3Mjg0ODYDAAAAAzE2MAIAAAAEMTAwNwQAAAABMAcAAAAIOC84LzIwMTkIAAAACjEyLzMxLzIwMDkJAAAAATDRZ6hJNxzXCALMiIg3HNcIJkNJUS5UU0U6NDUxOS5JUV9FWFRSQV9BQ0NfSVRFTVMuRlkyMDEyAQAAACN1CgADAAAAAAA0hodLNxzXCE0xbIg3HNcIKENJUS5UU0U6NDUxOS5JUV9UT1RBTF9ERUJUX0VRVUlUWS5GWTIwMTgBAAAAI3UKAAIAAAAGMC4wMjg0AQgAAAAFAAAAATEBAAAACjE5NTIyODQ1NTcDAAAAAjc5AgAAAAQ0MDM0BAAAAAEwBwAAAAg4LzgvMjAxOQgAAAAKMTIvMzEvMjAxOAkAAAABMFLVLUU3HNcI4jyKiTcc1wgdQ0lRLlRTRTo0NTE5LklRX1JEX0VYUC5GWTIwMTQBAAAAI3UKAAIAAAAFODA2MjUBCAAAAAUAAAABMQEAAAAKMTcyNjQ4OTUyNgMAAAACNzkCAAAAAzEwMAQAAAABMAcAAAAIOC84LzIwMTkIAAAACjEyLzMxLzIwMTQJAAAAATCNZUJLNxzXCHUKZYg3HNcIHUNJUS5UU0U6NDU1NS5JUV9FQklUREEuRlkyMDEyAQAAAOWQRAACAAAABTE4NDUwAQgAAAAFAAAAATEBAAAACjE1NTQzMzcwODIDAAAAAjc5AgAAAAQ0MDUxBAAAAAEwBwAAAAg4LzgvMjAxOQgAAAAJMy8zMS8yMDEyCQAAAAEwj9eqTjcc1whgtOaHNxzXCCpD</t>
  </si>
  <si>
    <t>SVEuVFNFOjQ1MTkuSVFfVE9UQUxfQ09NTU9OX0VRVUlUWS5GWTIwMTgBAAAAI3UKAAIAAAAGNzU1ODY0AQgAAAAFAAAAATEBAAAACjE5NTIyODQ1NTcDAAAAAjc5AgAAAAQxMDA2BAAAAAEwBwAAAAg4LzgvMjAxOQgAAAAKMTIvMzEvMjAxOAkAAAABMI1lQks3HNcIVB9ZiDcc1wggQ0lRLlRTRTo0NTIzLklRX0JVSUxESU5HUy5GWTIwMTQBAAAAvHUKAAMAAAAAAEf6nEs3HNcIwuY+iDcc1wgwQ0lRLkVOWFRQQTpTQU4uSVFfVE9UQUxfTElBQl9UT1RBTF9BU1NFVFMuRlkyMDA5AQAAABp8CgACAAAABzM5LjQ2NDkBCAAAAAUAAAABMQEAAAAKMTUyNjcyMjE2MAMAAAACNTACAAAABDQxODgEAAAAATAHAAAACDgvOC8yMDE5CAAAAAoxMi8zMS8yMDA5CQAAAAEwh8b7RDcc1whXipiJNxzXCChDSVEuRU5YVFBBOlNBTi5JUV9ERUZfVEFYX0xJQUJfTFQuRlkyMDEwAQAAABp8CgACAAAABDM4MDgBCAAAAAUAAAABMQEAAAAKMTU5MTQyNzk0MAMAAAACNTACAAAABDEwMjcEAAAAATAHAAAACDgvOC8yMDE5CAAAAAoxMi8zMS8yMDEwCQAAAAEw+MG1Sjcc1wjh2rqINxzXCDJDSVEuTlNFSTpTVU5QSEFSTUEuSVFfTkVUX0RFQlRfRUJJVERBX0NBUEVYLkZZMjAxMgEAAACwJwIAAwAAAAJOTQEIAAAABQAAAAExAQAAAAoxNjM2NTQ2MTk5AwAAAAI3MgIAAAAFMjMzMTQEAAAAATAHAAAACDgvOC8yMDE5CAAAAAkzLzMx</t>
  </si>
  <si>
    <t>LzIwMTIJAAAAATBs7TVENxzXCLPXpok3HNcIIENJUS5UU0U6NDU0MS5JUV9TR0FfU1VQUEwuRlkyMDE5AQAAAA4OVwACAAAABTIyNTA0AQgAAAAFAAAAATEBAAAACjE5NjkzMDQyNjQDAAAAAjc5AgAAAAMxMDIEAAAAATAHAAAACDgvOC8yMDE5CAAAAAkzLzMxLzIwMTkJAAAAATBF6YpPNxzXCGC05oc3HNcILkNJUS5OWVNFOlBGRS5JUV9UT1RBTF9ERUJUX0VCSVREQV9DQVBFWC5GWTIwMTgBAAAA3nkCAAIAAAAIMi4xMDQ0NjYBCAAAAAUAAAABMQEAAAAKMTk0Nzg1NTc4MQMAAAADMTYwAgAAAAUyMzMxMwQAAAABMAcAAAAIOC84LzIwMTkIAAAACjEyLzMxLzIwMTgJAAAAATBS1S1FNxzXCLXah4k3HNcILENJUS5FTlhUUEE6U0FOLklRX09USEVSX1VOVVNVQUxfU1VQUEwuRlkyMDE3AQAAABp8CgACAAAABC0zNzQBCAAAAAUAAAABMQEAAAAKMTk0ODgyODQ4MAMAAAACNTACAAAAAjg3BAAAAAEwBwAAAAg4LzgvMjAxOQgAAAAKMTIvMzEvMjAxNwkAAAABMKsdrkg3HNcIDjf7iDcc1wgZQ0lRLlRTRTo0NTgxLklRX0FQLkZZMjAwOAEAAABqXQ0AAgAAAAUzMjgxOQEIAAAABQAAAAExAQAAAAoxMDU4OTE1MDc5AwAAAAI3OQIAAAAEMTAxOAQAAAABMAcAAAAIOC84LzIwMTkIAAAACTMvMzEvMjAwOAkAAAABMDY7wU03HNcIgJwRiDcc1wgvQ0lRLlRTRTo0NTQxLklRX09USEVSX05PTl9PUEVSX0VYUF9TVVBQ</t>
  </si>
  <si>
    <t>TC5GWTIwMTcBAAAADg5XAAIAAAACNDQBCAAAAAUAAAABMQEAAAAKMTg0NzU2ODc5OAMAAAACNzkCAAAAAjg1BAAAAAEwBwAAAAg4LzgvMjAxOQgAAAAJMy8zMS8yMDE3CQAAAAEwRemKTzcc1wjndQqINxzXCCVDSVEuU1dYOk5PVk4uSVFfTkVUX1JFTlRBTF9FWFAuRlkyMDE0AQAAAFnWBQADAAAAAAAaR2NJNxzXCLB4uIg3HNcIJkNJUS5UU0U6NDU1NS5JUV9BU1NFVF9XUklURURPV04uRlkyMDE3AQAAAOWQRAACAAAABC02ODYBCAAAAAUAAAABMQEAAAAKMTg0ODU4MTA2OQMAAAACNzkCAAAAAjMyBAAAAAEwBwAAAAg4LzgvMjAxOQgAAAAJMy8zMS8yMDE3CQAAAAEwJhDFTjcc1whYQNGHNxzXCDJDSVEuTlNFSTpTVU5QSEFSTUEuSVFfSU1QVVRfT1BFUl9MRUFTRV9ERVBSLkZZMjAxNwEAAACwJwIAAgAAAAsxMDE1Ljc1NDkzOAEIAAAABQAAAAExAQAAAAoxOTA1NDAwNTk2AwAAAAI3MgIAAAAFMjE2NzMEAAAAATAHAAAACDgvOC8yMDE5CAAAAAkzLzMxLzIwMTcJAAAAATBAkilHNxzXCJtpU4k3HNcIJUNJUS5OU0VJOlNVTlBIQVJNQS5JUV9UT1RBTF9DTC5GWTIwMTcBAAAAsCcCAAIAAAAIMTc4ODcwLjIBCAAAAAUAAAABMQEAAAAKMTkwNTQwMDU5NgMAAAACNzICAAAABDEwMDkEAAAAATAHAAAACDgvOC8yMDE5CAAAAAkzLzMxLzIwMTcJAAAAATBAkilHNxzXCIx8R4k3HNcIJkNJUS5UU0U6NDUwMy5J</t>
  </si>
  <si>
    <t>UV9GSUxJTkdfQ1VSUkVOQ1kuRlkyMDEyAQAAAJFYDQADAAAAA0pQWQCftZhNNxzXCM1yKYg3HNcILkNJUS5OU0VJOlNVTlBIQVJNQS5JUV9HV19JTlRBTl9BTU9SVF9DRi5GWTIwMTUBAAAAsCcCAAIAAAAGMTM1OC44AQgAAAAFAAAAATEBAAAACjE4MDQ3OTAwODEDAAAAAjcyAgAAAAQyMTgyBAAAAAEwBwAAAAg4LzgvMjAxOQgAAAAJMy8zMS8yMDE1CQAAAAEwQJIpRzcc1wjf0ReJNxzXCBlDSVEuU1dYOk5PVk4uSVFfQVIuRlkyMDE3AQAAAFnWBQACAAAABDg2MDABCAAAAAUAAAABMQEAAAAKMTk0MzI1MDcyMAMAAAADMTYwAgAAAAQxMDIxBAAAAAEwBwAAAAg4LzgvMjAxOQgAAAAKMTIvMzEvMjAxNwkAAAABMBpHY0k3HNcIm+zNiDcc1wgrQ0lRLlRTRTo0NTQxLklRX05JX0FWQUlMX0VYQ0xfTUFSR0lOLkZZMjAwOAEAAAAODlcAAgAAAAY4LjAzNTIBCAAAAAUAAAABMQEAAAAKMTQxNDExOTYwOAMAAAACNzkCAAAABDQxODIEAAAAATAHAAAACDgvOC8yMDE5CAAAAAoxMS8zMC8yMDA4CQAAAAEw7+YNRjcc1wg4GWSJNxzXCDlDSVEuTllTRTpQRkUuSVFfQ1VTVE9NX0JFVEEuLTEwNFcuMjAwNy8xMi8zMS4uXk4yMjUuSlBZLkgBAAAA3nkCAAIAAAARMC41Mzk2Mzk1MTA1OTU3OTIASGEqZzcc1whSb+KJNxzXCB5DSVEuVFNFOjQ1ODEuSVFfSU5DX1RBWC5GWTIwMTQBAAAAal0NAAIAAAAFMTczMDYBCAAA</t>
  </si>
  <si>
    <t>AAUAAAABMQEAAAAKMTc2MDQ1Nzc5MwMAAAACNzkCAAAAAjc1BAAAAAEwBwAAAAg4LzgvMjAxOQgAAAAJMy8zMS8yMDE0CQAAAAEwfEaXTDcc1wjo7ACINxzXCCJDSVEuU1dYOk5PVk4uSVFfTEVWRVJFRF9GQ0YuRlkyMDExAQAAAFnWBQACAAAACTExNTM0LjEyNQEIAAAABQAAAAExAQAAAAoxNTg1NzM0NjE1AwAAAAMxNjACAAAABDQ0MjIEAAAAATAHAAAACDgvOC8yMDE5CAAAAAoxMi8zMS8yMDExCQAAAAEwAsqqSTcc1wguLouINxzXCC1DSVEuRU5YVFBBOlNBTi5JUV9SRVRVUk5fQ09NTU9OX0VRVUlUWS5GWTIwMTIBAAAAGnwKAAIAAAAGOC42MDk4AQgAAAAFAAAAATEBAAAACjE3MjMwMTY5MzQDAAAAAjUwAgAAAAUzMzMyMAQAAAABMAcAAAAIOC84LzIwMTkIAAAACjEyLzMxLzIwMTIJAAAAATCHxvtENxzXCPmwn4k3HNcIKENJUS5UU0U6NDU1My5JUV9DVVJSRU5UX1BPUlRfREVCVC5GWTIwMTQBAAAAIM5EAAIAAAAEMjkyNQEIAAAABQAAAAExAQAAAAoxNjg3MzQzNDY2AwAAAAI3OQIAAAAEMTI5NwQAAAABMAcAAAAIOC84LzIwMTkIAAAACTMvMzEvMjAxNAkAAAABMF2lhU03HNcIQcb5hzcc1wgiQ0lRLlRTRTo0NTAzLklRX0RBX1NVUFBMX0NGLkZZMjAxMgEAAACRWA0AAgAAAAU2NTUwMQEIAAAABQAAAAExAQAAAAoxNjM5NTMxNTA0AwAAAAI3OQIAAAAEMjE3MQQAAAABMAcAAAAIOC84LzIwMTkI</t>
  </si>
  <si>
    <t>AAAACTMvMzEvMjAxMgkAAAABMJ+1mE03HNcI6OwAiDcc1wggQ0lRLlRTRTo0NTIzLklRX01BQ0hJTkVSWS5GWTIwMDgBAAAAvHUKAAIAAAAGMTAzNDA3AQgAAAAFAAAAATEBAAAACjEzMzY1NTg5NTQDAAAAAjc5AgAAAAQzMTE0BAAAAAEwBwAAAAg4LzgvMjAxOQgAAAAJMy8zMS8yMDA4CQAAAAEwh7E8TDcc1wghTCKINxzXCCJDSVEuTllTRTpQRkUuSVFfU0FMRV9QUEVfQ0YuRlkyMDExAQAAAN55AgADAAAAAACw651KNxzXCJvszYg3HNcIHkNJUS5UU0U6NDUyMy5JUV9XSVBfSU5WLkZZMjAxNAEAAAC8dQoAAgAAAAUxNjY3MwEIAAAABQAAAAExAQAAAAoxNjg0Mzc0ODQwAwAAAAI3OQIAAAAEMzIxOQQAAAABMAcAAAAIOC84LzIwMTkIAAAACTMvMzEvMjAxNAkAAAABMNYTP0w3HNcIs4Q8iDcc1wgdQ0lRLlRTRTo0NTAzLklRX1JEX0VYUC5GWTIwMTEBAAAAkVgNAAIAAAAGMjE3MzI2AQgAAAAFAAAAATEBAAAACjE2Mzk1MzE1MTUDAAAAAjc5AgAAAAMxMDAEAAAAATAHAAAACDgvOC8yMDE5CAAAAAkzLzMxLzIwMTEJAAAAATD/VJZNNxzXCIOZMIg3HNcIK0NJUS5FTlhUUEE6U0FOLklRX0RFQlRfRVFVSVZfTkVUX1BCTy5GWTIwMDkBAAAAGnwKAAIAAAAENDA0OAEIAAAABQAAAAExAQAAAAoxNTI2NzIyMTYwAwAAAAI1MAIAAAAFMjE2NzkEAAAAATAHAAAACDgvOC8yMDE5CAAAAAoxMi8zMS8yMDA5CQAA</t>
  </si>
  <si>
    <t>AAEwuV+zSjcc1wiJjayINxzXCChDSVEuU1dYOk5PVk4uSVFfVE9UQUxfREVCVC5GWTIwMTAuLi4uSlBZAQAAAFnWBQACAAAACzE4NjUwNTAuMjQ1AQgAAAAFAAAAATEBAAAACjE1ODU3MzQ2MDEDAAAAAjc5AgAAAAQ0MTczBAAAAAEwBwAAAAg4LzgvMjAxOQgAAAAKMTIvMzEvMjAxMAkAAAABMJHVYEQ3HNcIVf6tiTcc1wgrQ0lRLk5TRUk6U1VOUEhBUk1BLklRX1NUX0RFQlRfUkVQQUlELkZZMjAxMgEAAACwJwIAAgAAAActMTA5Ny44AQgAAAAFAAAAATEBAAAACjE2MzY1NDYxOTkDAAAAAjcyAgAAAAQyMDQ0BAAAAAEwBwAAAAg4LzgvMjAxOQgAAAAJMy8zMS8yMDEyCQAAAAEwz+anRzcc1wjG3WiJNxzXCCBDSVEuTllTRTpQRkUuSVFfU0dBX1NVUFBMLkZZMjAxMAEAAADeeQIAAgAAAAUxODc0NgEIAAAABQAAAAExAQAAAAoxNTg5OTQ2ODUyAwAAAAMxNjACAAAAAzEwMgQAAAABMAcAAAAIOC84LzIwMTkIAAAACjEyLzMxLzIwMTAJAAAAATCw651KNxzXCE0xbIg3HNcIHkNJUS5UU0U6NDUwMy5JUV9XSVBfSU5WLkZZMjAxOAEAAACRWA0AAgAAAAUxNTUxMgEIAAAABQAAAAExAQAAAAoxODkzNjgzMTQwAwAAAAI3OQIAAAAEMzIxOQQAAAABMAcAAAAIOC84LzIwMTkIAAAACTMvMzEvMjAxOAkAAAABMDY7wU03HNcIwYr+hzcc1wgmQ0lRLlNXWDpOT1ZOLklRX0lOVkVOVE9SWV9UVVJOUy5GWTIwMTcBAAAA</t>
  </si>
  <si>
    <t>WdYFAAIAAAAIMi41ODQ2NjYBCAAAAAUAAAABMQEAAAAKMTk0MzI1MDcyMAMAAAADMTYwAgAAAAQ0MDgyBAAAAAEwBwAAAAg4LzgvMjAxOQgAAAAKMTIvMzEvMjAxNwkAAAABMIfG+0Q3HNcI+bCfiTcc1wgZQ0lRLlRTRTo0NTUzLklRX0dXLkZZMjAxMAEAAAAgzkQAAwAAAAAA2zyOTjcc1whgn/KHNxzXCChDSVEuVFNFOjQ1NTUuSVFfVE9UQUxfREVCVF9SRVBBSUQuRlkyMDE3AQAAAOWQRAACAAAABS0xNjY1AQgAAAAFAAAAATEBAAAACjE4NDg1ODEwNjkDAAAAAjc5AgAAAAQyMTY2BAAAAAEwBwAAAAg4LzgvMjAxOQgAAAAJMy8zMS8yMDE3CQAAAAEwJhDFTjcc1wh0K92HNxzXCBlDSVEuVFNFOjQ1NTUuSVFfRlguRlkyMDE2AQAAAOWQRAACAAAAAy0xOAEIAAAABQAAAAExAQAAAAoxNzk4NTg3MjE4AwAAAAI3OQIAAAAEMjE0NAQAAAABMAcAAAAIOC84LzIwMTkIAAAACTMvMzEvMjAxNgkAAAABMCYQxU43HNcIgC6+hzcc1wgoQ0lRLlRTRTo0NTU1LklRX0VBUk5JTkdfQ09fTUFSR0lOLkZZMjAxOAEAAADlkEQAAgAAAAU4LjM5NgEIAAAABQAAAAExAQAAAAoxODk0NTY3NzcyAwAAAAI3OQIAAAAENDE4MQQAAAABMAcAAAAIOC84LzIwMTkIAAAACTMvMzEvMjAxOAkAAAABMNiy7EU3HNcIG7hCiTcc1wghQ0lRLkVOWFRQQTpTQU4uSVFfTkVUX0RFQlQuRlkyMDE0AQAAABp8CgACAAAABDczNjgBCAAAAAUA</t>
  </si>
  <si>
    <t>AAABMQEAAAAKMTgzMDM5NTcxMAMAAAACNTACAAAABDQzNjQEAAAAATAHAAAACDgvOC8yMDE5CAAAAAoxMi8zMS8yMDE0CQAAAAEwoLmrSDcc1whFJeiINxzXCChDSVEuVFNFOjQ1NTMuSVFfRUFSTklOR19DT19NQVJHSU4uRlkyMDE4AQAAACDORAACAAAABjYuOTUxNwEIAAAABQAAAAExAQAAAAoxODk1MDAyMDI5AwAAAAI3OQIAAAAENDE4MQQAAAABMAcAAAAIOC84LzIwMTkIAAAACTMvMzEvMjAxOAkAAAABMNiy7EU3HNcINwRwiTcc1wgnQ0lRLlRTRTo0NTU1LklRX0NBU0hfT1BFUi5GWTIwMTkuLi4uSlBZAQAAAOWQRAACAAAABTQyOTIzAQgAAAAFAAAAATEBAAAACjE5Njk4NjAyNTUDAAAAAjc5AgAAAAQyMDA2BAAAAAEwBwAAAAg4LzgvMjAxOQgAAAAJMy8zMS8yMDE5CQAAAAEwkdVgRDcc1wg2EMGJNxzXCCpDSVEuTllTRTpQRkUuSVFfVE9UQUxfQVNTRVRTLkZZMjAxOS4uLi5KUFkBAAAA3nkCAAMAAAAAAJHVYEQ3HNcIyb/RiTcc1wgqQ0lRLlRTRTo0NTQxLklRX1RFVl9FQklUREEuMjAwMC4yMDE3LzAzLzMxAQAAAA4OVwACAAAACTE0LjM3NTcxMQEHAAAABQAAAAExAQAAAAoxODI3OTc3NTA4AwAAAAEwAgAAAAYxMDAwMzAEAAAAATAHAAAACTMvMzEvMjAxNwgAAAAJMy8zMS8yMDE3EQXqZjcc1wgv+OuJNxzXCCBDSVEuRU5YVFBBOlNBTi5JUV9MVF9ERUJULkZZMjAxNAEAAAAafAoAAgAAAAUx</t>
  </si>
  <si>
    <t>MzIyOQEIAAAABQAAAAExAQAAAAoxODMwMzk1NzEwAwAAAAI1MAIAAAAEMTA0OQQAAAABMAcAAAAIOC84LzIwMTkIAAAACjEyLzMxLzIwMTQJAAAAATCguatINxzXCM1dAok3HNcIHENJUS4wLklRX1RPVEFMX09USEVSX09QRVIuRlkFAAAAAAAAAAgAAAAVKEludmFsaWQgVGltZSBQZXJpb2QpQJIpRzcc1wieZnKJNxzXCCRDSVEuVFNFOjQ1NTMuSVFfQ09NTU9OX0RJVl9DRi5GWTIwMTgBAAAAIM5EAAMAAAAAAF2lhU03HNcIxHvMhzcc1wghQ0lRLlRTRTo0NTUzLklRX0NBU0hfRVFVSVYuRlkyMDE3AQAAACDORAACAAAABDk0NDQBCAAAAAUAAAABMQEAAAAKMTg0ODY3MzQ5NQMAAAACNzkCAAAABDEwOTYEAAAAATAHAAAACDgvOC8yMDE5CAAAAAkzLzMxLzIwMTcJAAAAATBdpYVNNxzXCE4lG4g3HNcIGUNJUS5UU0U6NDUyMy5JUV9ETy5GWTIwMTMBAAAAvHUKAAMAAAAAANYTP0w3HNcI2+B8iDcc1wgmQ0lRLlNXWDpOT1ZOLklRX1BFUklPRExFTkdUSF9JUy5GWTIwMDgBAAAAWdYFAAEAAAACMTIA0WeoSTcc1wgRsdKINxzXCCZDSVEuVFNFOjQ1NTUuSVFfREVGX1RBWF9MSUFCX0xULkZZMjAxOQEAAADlkEQAAgAAAAI2NAEIAAAABQAAAAExAQAAAAoxOTY5ODYwMjU1AwAAAAI3OQIAAAAEMTAyNwQAAAABMAcAAAAIOC84LzIwMTkIAAAACTMvMzEvMjAxOQkAAAABMCYQxU43HNcImxbphzcc1wglQ0lRLlRT</t>
  </si>
  <si>
    <t>RTo0NTIzLklRX1NQRUNJQUxfRElWX0NGLkZZMjAxMwEAAAC8dQoAAwAAAAAA1hM/TDcc1wjC5j6INxzXCCBDSVEuVFNFOjQ1MDMuSVFfRlVMTF9USU1FLkZZMjAxNgEAAACRWA0AAgAAAAUxNzIxNwD72L5NNxzXCAFk94c3HNcIIkNJUS5OU0VJOlNVTlBIQVJNQS5JUV9DQVBFWC5GWTIwMTkBAAAAsCcCAAIAAAAILTMyMTI4LjIBCAAAAAUAAAABMQEAAAAKMTk3MzE4MjEzMQMAAAACNzICAAAABDIwMjEEAAAAATAHAAAACDgvOC8yMDE5CAAAAAkzLzMxLzIwMTkJAAAAATBt9CtHNxzXCJUFUYk3HNcIM0NJUS5FTlhUUEE6U0FOLklRX0NIQU5HRV9ORVRfV09SS0lOR19DQVBJVEFMLkZZMjAwOQEAAAAafAoAAgAAAAQtMzM0AQgAAAAFAAAAATEBAAAACjE1MjY3MjIxNjADAAAAAjUwAgAAAAQ0NDIxBAAAAAEwBwAAAAg4LzgvMjAxOQgAAAAKMTIvMzEvMjAwOQkAAAABMLlfs0o3HNcIDjf7iDcc1wgZQ0lRLlNXWDpOT1ZOLklRX05JLkZZMjAxMwEAAABZ1gUAAgAAAAQ5MTc1AQgAAAAFAAAAATEBAAAACjE3MTczMTU4NTADAAAAAzE2MAIAAAACMTUEAAAAATAHAAAACDgvOC8yMDE5CAAAAAoxMi8zMS8yMDEzCQAAAAEwAsqqSTcc1wjYUbGINxzXCCtDSVEuTlNFSTpTVU5QSEFSTUEuSVFfRElMVVRfRVBTX0VYQ0wuRlkyMDE4AQAAALAnAgACAAAACDguNjk5OTk5AQgAAAAFAAAAATEBAAAACjE5NzMxODIxODMD</t>
  </si>
  <si>
    <t>AAAAAjcyAgAAAAMxNDIEAAAAATAHAAAACDgvOC8yMDE5CAAAAAkzLzMxLzIwMTgJAAAAATBAkilHNxzXCNjONok3HNcIJUNJUS5UU0U6NDU4MS5JUV9HV19JTlRBTl9BTU9SVC5GWTIwMDkBAAAAal0NAAMAAAAAAHxGl0w3HNcITTFsiDcc1wgxQ0lRLk5TRUk6U1VOUEhBUk1BLklRX1JFVFVSTl9DT01NT05fRVFVSVRZLkZZMjAxMgEAAACwJwIAAgAAAAcyNC40NzQzAQgAAAAFAAAAATEBAAAACjE2MzY1NDYxOTkDAAAAAjcyAgAAAAUzMzMyMAQAAAABMAcAAAAIOC84LzIwMTkIAAAACTMvMzEvMjAxMgkAAAABMGztNUQ3HNcI7jmpiTcc1wguQ0lRLk5ZU0U6VEVWQS5JUV9PVEhFUl9JTlZFU1RfQUNUX1NVUFBMLkZZMjAxMgEAAABPswQAAgAAAAMtOTMBCAAAAAUAAAABMQEAAAAKMTcxODIxNzc1NQMAAAADMTYwAgAAAAQyMDUxBAAAAAEwBwAAAAg4LzgvMjAxOQgAAAAKMTIvMzEvMjAxMgkAAAABMAYASkg3HNcIQhPViDcc1wggQ0lRLlRTRTo0NTQxLklRX0JVSUxESU5HUy5GWTIwMTUBAAAADg5XAAMAAAAAAEXpik83HNcIAWq5hzcc1wgmQ0lRLkVOWFRQQTpTQU4uSVFfQ09NTU9OX0lTU1VFRC5GWTIwMTgBAAAAGnwKAAIAAAADMTc3AQgAAAAFAAAAATEBAAAACjE5NDg4Mjg0NDQDAAAAAjUwAgAAAAQyMTY5BAAAAAEwBwAAAAg4LzgvMjAxOQgAAAAKMTIvMzEvMjAxOAkAAAABMKsdrkg3HNcIzN5JiTcc</t>
  </si>
  <si>
    <t>1wgiQ0lRLk5ZU0U6VEVWQS5JUV9UT1RBTF9MSUFCLkZZMjAxMgEAAABPswQAAgAAAAUyNzc0MgEIAAAABQAAAAExAQAAAAoxNzE4MjE3NzU1AwAAAAMxNjACAAAABDEyNzYEAAAAATAHAAAACDgvOC8yMDE5CAAAAAoxMi8zMS8yMDEyCQAAAAEwBgBKSDcc1wg2qC+JNxzXCBxDSVEuVFNFOjQ1MDMuSVFfQ0FQRVguRlkyMDA5AQAAAJFYDQACAAAABi0zNjY1MwEIAAAABQAAAAExAQAAAAoxMzgwNTI4NDgxAwAAAAI3OQIAAAAEMjAyMQQAAAABMAcAAAAIOC84LzIwMTkIAAAACTMvMzEvMjAwOQkAAAABMP9Ulk03HNcICGfYhzcc1wgpQ0lRLlRTRTo0NTU1LklRX0RFQlRfRVFVSVZfTkVUX1BCTy5GWTIwMTABAAAA5ZBEAAMAAAAAAI/Xqk43HNcIG9vthzcc1wgcQ0lRLlRTRTo0NTgxLklRX0NBUEVYLkZZMjAxOAEAAABqXQ0AAgAAAAUtMjcyNgEIAAAABQAAAAExAQAAAAoxODk1MDAyMTIxAwAAAAI3OQIAAAAEMjAyMQQAAAABMAcAAAAIOC84LzIwMTkIAAAACTMvMzEvMjAxOAkAAAABMA1wf0w3HNcIymaliDcc1wgfQ0lRLlRTRTo0NTIzLklRX0JWX1NIQVJFLkZZMjAxNwEAAAC8dQoAAgAAAAsyMDQzLjU0NzMwMwEIAAAABQAAAAExAQAAAAoxODQ3OTEyMzE2AwAAAAI3OQIAAAAENDAyMAQAAAABMAcAAAAIOC84LzIwMTkIAAAACTMvMzEvMjAxNwkAAAABMIFcn0s3HNcI5+NdiDcc1wgfQ0lRLkVOWFRQQTpT</t>
  </si>
  <si>
    <t>QU4uSVFfRUJJVERBLkZZMjAxNgEAAAAafAoAAgAAAAUxMDM1OQEIAAAABQAAAAExAQAAAAoxOTQ4ODI4NDc3AwAAAAI1MAIAAAAENDA1MQQAAAABMAcAAAAIOC84LzIwMTkIAAAACjEyLzMxLzIwMTYJAAAAATCrHa5INxzXCPc53Ig3HNcIJENJUS5UU0U6NDU4MS5JUV9JTVBBSVJNRU5UX0dXLkZZMjAxMQEAAABqXQ0AAwAAAAAAfEaXTDcc1wj4XTWINxzXCCVDSVEuVFNFOjQ1NDEuSVFfU1RfREVCVF9JU1NVRUQuRlkyMDEzAQAAAA4OVwADAAAAAACNzNRPNxzXCJsW6Yc3HNcIIENJUS5UU0U6NDU1NS5JUV9ESVZFU1RfQ0YuRlkyMDEyAQAAAOWQRAADAAAAAACP16pONxzXCKOltIc3HNcILkNJUS5UU0U6NDUwMy5JUV9UT1RBTF9ERUJUX0VCSVREQV9DQVBFWC5GWTIwMTcBAAAAkVgNAAIAAAAIMC4wMDY3MjQBCAAAAAUAAAABMQEAAAAKMTg0NzY2NzE4MAMAAAACNzkCAAAABTIzMzEzBAAAAAEwBwAAAAg4LzgvMjAxOQgAAAAJMy8zMS8yMDE3CQAAAAEwmaKiRTcc1wjFUX6JNxzXCCNDSVEuVFNFOjQ1MjMuSVFfRUJJVEFfTUFSR0lOLkZZMjAxNAEAAAC8dQoAAgAAAAcxMy40MTkzAQgAAAAFAAAAATEBAAAACjE2ODQzNzQ4NDADAAAAAjc5AgAAAAQ0NDE5BAAAAAEwBwAAAAg4LzgvMjAxOQgAAAAJMy8zMS8yMDE0CQAAAAEw1ASlRTcc1wjFUX6JNxzXCBtDSVEuVFNFOjQ1NTMuSVFfTlBQRS5GWTIwMTQB</t>
  </si>
  <si>
    <t>AAAAIM5EAAIAAAAFNDI1ODcBCAAAAAUAAAABMQEAAAAKMTY4NzM0MzQ2NgMAAAACNzkCAAAABDEwMDQEAAAAATAHAAAACDgvOC8yMDE5CAAAAAkzLzMxLzIwMTQJAAAAATBdpYVNNxzXCBPezoc3HNcIMUNJUS5OWVNFOlBGRS5JUV9DSEFOR0VfTkVUX1dPUktJTkdfQ0FQSVRBTC5GWTIwMDgBAAAA3nkCAAIAAAAFLTM3MTIBCAAAAAUAAAABMQEAAAAKMTQzMzc1MzAxMQMAAAADMTYwAgAAAAQ0NDIxBAAAAAEwBwAAAAg4LzgvMjAxOQgAAAAKMTIvMzEvMjAwOAkAAAABMLDrnUo3HNcISSuqiDcc1wgjQ0lRLkVOWFRQQTpTQU4uSVFfTkVUX0NIQU5HRS5GWTIwMTQBAAAAGnwKAAIAAAAELTkxNgEIAAAABQAAAAExAQAAAAoxODMwMzk1NzEwAwAAAAI1MAIAAAAEMjA5MwQAAAABMAcAAAAIOC84LzIwMTkIAAAACjEyLzMxLzIwMTQJAAAAATCguatINxzXCPZFLYk3HNcIIUNJUS5UU0U6NDU1My5JUV9DT01NT05fUkVQLkZZMjAxNAEAAAAgzkQAAwAAAAAAXaWFTTcc1wifAfWHNxzXCC5DSVEuTlNFSTpTVU5QSEFSTUEuSVFfR1dfSU5UQU5fQU1PUlRfQ0YuRlkyMDEzAQAAALAnAgACAAAABTgxNS4zAQgAAAAFAAAAATEBAAAACjE2OTY0Njg0NDIDAAAAAjcyAgAAAAQyMTgyBAAAAAEwBwAAAAg4LzgvMjAxOQgAAAAJMy8zMS8yMDEzCQAAAAEwz+anRzcc1wgFw+WINxzXCCdDSVEuVFNFOjQ1MTkuSVFfVE9UQUxf</t>
  </si>
  <si>
    <t>T1RIRVJfT1BFUi5GWTIwMDkBAAAAI3UKAAIAAAAGMTUzNDgzAQgAAAAFAAAAATEBAAAACjE1NDE3MTUwMDADAAAAAjc5AgAAAAMzODAEAAAAATAHAAAACDgvOC8yMDE5CAAAAAoxMi8zMS8yMDA5CQAAAAEw+SOFSzcc1wjn412INxzXCCpDSVEuU1dYOk5PVk4uSVFfSU5URVJFU1RfSU5WRVNUX0lOQy5GWTIwMTIBAAAAWdYFAAIAAAACNTEBCAAAAAUAAAABMQEAAAAKMTcxNzMxNTQ3MAMAAAADMTYwAgAAAAI2NQQAAAABMAcAAAAIOC84LzIwMTkIAAAACjEyLzMxLzIwMTIJAAAAATACyqpJNxzXCOHauog3HNcIIENJUS5UU0U6NDU1NS5JUV9TVF9JTlZFU1QuRlkyMDE1AQAAAOWQRAADAAAAAAAmEMVONxzXCLSN34c3HNcIE0NJUS4uSVFfQ0FTSF9FUVVJVi4FAAAAAQAAAAgAAAAUKEludmFsaWQgSWRlbnRpZmllciljYgRuNxzXCGNiBG43HNcIIUNJUS5UU0U6NDU0MS5JUV9DQVNIX0VRVUlWLkZZMjAxOQEAAAAODlcAAgAAAAU0MjA5MwEIAAAABQAAAAExAQAAAAoxOTY5MzA0MjY0AwAAAAI3OQIAAAAEMTA5NgQAAAABMAcAAAAIOC84LzIwMTkIAAAACTMvMzEvMjAxOQkAAAABMEXpik83HNcIMZHAhzcc1wgnQ0lRLlRTRTo0NTgxLklRX01BUktFVENBUC4yMDA4LzMvMzEuSlBZAQAAAGpdDQADAAAAAAAN/ydnNxzXCPJsfpM3HNcIKkNJUS5UU0U6NDU1NS5JUV9JTlRFUkVTVF9JTlZFU1RfSU5DLkZZMjAw</t>
  </si>
  <si>
    <t>OAEAAADlkEQAAgAAAAYxNy4wODQBCAAAAAUAAAABMQEAAAAKMTA2Mjc0Mjk1MgMAAAACNzkCAAAAAjY1BAAAAAEwBwAAAAg4LzgvMjAxOQgAAAAJMy8zMS8yMDA4CQAAAAEwj9eqTjcc1wgxVcWHNxzXCB9DSVEuVFNFOjQ1MTkuSVFfRUJJVF9JTlQuRlkyMDEzAQAAACN1CgACAAAACzczMjYuNDU0NTQ1AQgAAAAFAAAAATEBAAAACjE3MjY0ODk1MTMDAAAAAjc5AgAAAAQ0MTg5BAAAAAEwBwAAAAg4LzgvMjAxOQgAAAAKMTIvMzEvMjAxMwkAAAABMFLVLUU3HNcIkmORiTcc1wgbQ0lRLlRTRTo0NTE5LklRX0VCSVQuRlkyMDE3AQAAACN1CgACAAAABTk4OTM0AQgAAAAFAAAAATEBAAAACjE4ODEyODExODQDAAAAAjc5AgAAAAM0MDAEAAAAATAHAAAACDgvOC8yMDE5CAAAAAoxMi8zMS8yMDE3CQAAAAEwjWVCSzcc1wi38o+INxzXCCxDSVEuVFNFOjQ1NTUuSVFfSU1QVVRfT1BFUl9MRUFTRV9ERVBSLkZZMjAxNgEAAADlkEQAAwAAAAAAJhDFTjcc1whYQNGHNxzXCCJDSVEuVFNFOjQ1MDMuSVFfREFfU1VQUExfQ0YuRlkyMDE0AQAAAJFYDQACAAAABTY0MzA0AQgAAAAFAAAAATEBAAAACjE2ODQwNTY1NzYDAAAAAjc5AgAAAAQyMTcxBAAAAAEwBwAAAAg4LzgvMjAxOQgAAAAJMy8zMS8yMDE0CQAAAAEw+9i+TTcc1wgoTwOINxzXCCBDSVEuVFNFOjQ1NDEuSVFfRlVMTF9USU1FLkZZMjAxMgEAAAAODlcAAgAA</t>
  </si>
  <si>
    <t>AAM4MjQATWrSTzcc1wiALr6HNxzXCCNDSVEuVFNFOjQ1MTkuSVFfVE9UQUxfQVNTRVRTLkZZMjAxNAEAAAAjdQoAAgAAAAY3Mzk1MzgBCAAAAAUAAAABMQEAAAAKMTcyNjQ4OTUyNgMAAAACNzkCAAAABDEwMDcEAAAAATAHAAAACDgvOC8yMDE5CAAAAAoxMi8zMS8yMDE0CQAAAAEwjWVCSzcc1wjL/8GINxzXCCFDSVEuRU5YVFBBOlNBTi5JUV9UUkVBU1VSWS5GWTIwMDgBAAAAGnwKAAIAAAAELTU1MgEIAAAABQAAAAExAQAAAAoxNDM0MDc2MTAxAwAAAAI1MAIAAAAEMTI0OAQAAAABMAcAAAAIOC84LzIwMTkIAAAACjEyLzMxLzIwMDgJAAAAATC5X7NKNxzXCOHauog3HNcIJkNJUS5UU0U6NDU4MS5JUV9ORVRfREVCVF9JU1NVRUQuRlkyMDA4AQAAAGpdDQACAAAABDEwODUBCAAAAAUAAAABMQEAAAAKMTA1ODkxNTA3OQMAAAACNzkCAAAABDIwMDMEAAAAATAHAAAACDgvOC8yMDE5CAAAAAkzLzMxLzIwMDgJAAAAATB8RpdMNxzXCOd1Cog3HNcIH0NJUS5OU0VJOlNVTlBIQVJNQS5JUV9SRS5GWTIwMTkBAAAAsCcCAAIAAAAIMzY5MTMwLjQBCAAAAAUAAAABMQEAAAAKMTk3MzE4MjEzMQMAAAACNzICAAAABDEyMjIEAAAAATAHAAAACDgvOC8yMDE5CAAAAAkzLzMxLzIwMTkJAAAAATBt9CtHNxzXCL7zPYk3HNcIIkNJUS5UU0U6NDU1NS5JUV9PVEhFUl9JTlRBTi5GWTIwMTgBAAAA5ZBEAAIAAAAFNTg5MTkB</t>
  </si>
  <si>
    <t>CAAAAAUAAAABMQEAAAAKMTg5NDU2Nzc3MgMAAAACNzkCAAAABDEwNDAEAAAAATAHAAAACDgvOC8yMDE5CAAAAAkzLzMxLzIwMTgJAAAAATAmEMVONxzXCPpgFog3HNcIKENJUS5OWVNFOlBGRS5JUV9UT1RBTF9ERUJUX0VCSVREQS5GWTIwMTEBAAAA3nkCAAIAAAAIMS40ODgwMDYBCAAAAAUAAAABMQEAAAAKMTY2MDg4OTA2NwMAAAADMTYwAgAAAAQ0MTkyBAAAAAEwBwAAAAg4LzgvMjAxOQgAAAAKMTIvMzEvMjAxMQkAAAABMFLVLUU3HNcI+bCfiTcc1wgjQ0lRLlNXWDpOT1ZOLklRX1BFX0VYQ0wuLjIwMTEvMTEvMzABAAAAWdYFAAIAAAAJMTIuODE1MzUxAQcAAAAFAAAAATEBAAAACjE0NzkxMzM2NzkDAAAAATACAAAABjEwMDAyNwQAAAABMAcAAAAKMTEvMzAvMjAxMQgAAAAKMTEvMzAvMjAxMdyrimY3HNcIGh/ziTcc1wglQ0lRLlRTRTo0NTQxLklRX1NUX0RFQlRfUkVQQUlELkZZMjAwOQEAAAAODlcAAgAAAAktMTgyMi4zMzYBCAAAAAUAAAABMQEAAAAKMTQzNDM3NTUxOAMAAAACNzkCAAAABDIwNDQEAAAAATAHAAAACDgvOC8yMDE5CAAAAAoxMS8zMC8yMDA5CQAAAAEwTWrSTzcc1wgH9qOHNxzXCCVDSVEuVFNFOjQ1NTMuSVFfR1dfSU5UQU5fQU1PUlQuRlkyMDEzAQAAACDORAADAAAAAADbPI5ONxzXCGCf8oc3HNcIIENJUS5UU0U6NDU0MS5JUV9DSEFOR0VfQVIuRlkyMDAzAQAAAA4OVwACAAAA</t>
  </si>
  <si>
    <t>BS0xMjM0AQgAAAAFAAAAATEBAAAACjE0MjE4NDk2MTMDAAAAAjc5AgAAAAQyMDE4BAAAAAEwBwAAAAg4LzgvMjAxOQgAAAAKMTEvMzAvMjAwMwkAAAABMCWjCEQ3HNcIHOSQhzcc1wgaQ0lRLi5JUV9ERUZfVEFYX0FTU0VUU19MVC4FAAAAAQAAAAgAAAAUKEludmFsaWQgSWRlbnRpZmllcil6p7xuNxzXCHqnvG43HNcIJkNJUS5TV1g6Tk9WTi5JUV9DVVNUT01fQkVUQS4yMDExLzEyLzMxAQAAAFnWBQACAAAAETAuMzY5NTU0NjYzNDI4MTMyAEYFHWY3HNcIKw3giTcc1wggQ0lRLlRTRTo0NTAzLklRX0NIQU5HRV9BUC5GWTIwMTgBAAAAkVgNAAIAAAAGLTQzODA0AQgAAAAFAAAAATEBAAAACjE4OTM2ODMxNDADAAAAAjc5AgAAAAQyMDE3BAAAAAEwBwAAAAg4LzgvMjAxOQgAAAAJMy8zMS8yMDE4CQAAAAEwNjvBTTcc1wiAnBGINxzXCClDSVEuVFNFOjQ1NDEuSVFfREFZU19JTlZFTlRPUllfT1VULkZZMjAxNwEAAAAODlcAAgAAAAkxOTMuMjcxODgBCAAAAAUAAAABMQEAAAAKMTg0NzU2ODc5OAMAAAACNzkCAAAABDQwMzUEAAAAATAHAAAACDgvOC8yMDE5CAAAAAkzLzMxLzIwMTcJAAAAATAvSRBGNxzXCPi2YYk3HNcIHENJUS5UU0U6NDU1My5JUV9EQV9DRi5GWTIwMDgBAAAAIM5EAAIAAAAIMTQ3NC4wMTQBCAAAAAUAAAABMQEAAAAKMTA2Mjc0NDczMAMAAAACNzkCAAAABDIxNjAEAAAAATAHAAAACDgv</t>
  </si>
  <si>
    <t>OC8yMDE5CAAAAAkzLzMxLzIwMDgJAAAAATCo24tONxzXCO5464c3HNcIHENJUS5UU0U6NDU4MS5JUV9EQV9DRi5GWTIwMDgBAAAAal0NAAIAAAAFMTI2MTgBCAAAAAUAAAABMQEAAAAKMTA1ODkxNTA3OQMAAAACNzkCAAAABDIxNjAEAAAAATAHAAAACDgvOC8yMDE5CAAAAAkzLzMxLzIwMDgJAAAAATB8RpdMNxzXCK0TCIg3HNcIJENJUS5UU0U6NDU1NS5JUV9FQklUREFfTUFSR0lOLkZZMjAwOQEAAADlkEQAAgAAAAcxNi42NzQxAQgAAAAFAAAAATEBAAAACjEzODEyMDU0MDADAAAAAjc5AgAAAAQ0MDQ3BAAAAAEwBwAAAAg4LzgvMjAxOQgAAAAJMy8zMS8yMDA5CQAAAAEw2LLsRTcc1wjHVF+JNxzXCCJDSVEuRU5YVFBBOlNBTi5JUV9TR0FfU1VQUEwuRlkyMDE1AQAAABp8CgACAAAABDk0OTYBCAAAAAUAAAABMQEAAAAKMTg3Nzg5MDM0OAMAAAACNTACAAAAAzEwMgQAAAABMAcAAAAIOC84LzIwMTkIAAAACjEyLzMxLzIwMTUJAAAAATCguatINxzXCJn+4Ig3HNcIIUNJUS5OWVNFOlBGRS5JUV9DQVNIX0ZJTkFOLkZZMjAxMgEAAADeeQIAAgAAAAYtMTU5OTkBCAAAAAUAAAABMQEAAAAKMTcyMTE2OTk3NQMAAAADMTYwAgAAAAQyMDA0BAAAAAEwBwAAAAg4LzgvMjAxOQgAAAAKMTIvMzEvMjAxMgkAAAABMLDrnUo3HNcIxUvviDcc1wgZQ0lRLk5ZU0U6UEZFLklRX0FFLkZZMjAxNAEAAADeeQIAAgAAAAQx</t>
  </si>
  <si>
    <t>ODQxAQgAAAAFAAAAATEBAAAACjE4MjkxNTY0MjgDAAAAAzE2MAIAAAAEMTAxNgQAAAABMAcAAAAIOC84LzIwMTkIAAAACjEyLzMxLzIwMTQJAAAAATD/ylhKNxzXCOhhxIg3HNcIKENJUS5UU0U6NDU1My5JUV9ERUZfVEFYX0FTU0VUU19MVC5GWTIwMTABAAAAIM5EAAIAAAAHMzE4LjYzMwEIAAAABQAAAAExAQAAAAoxMzgxNTgzMDExAwAAAAI3OQIAAAAEMTAyNgQAAAABMAcAAAAIOC84LzIwMTkIAAAACTMvMzEvMjAxMAkAAAABMNs8jk43HNcIGuGvhzcc1wgmQ0lRLkVOWFRQQTpTQU4uSVFfSU5DX0VRVUlUWV9DRi5GWTIwMTMBAAAAGnwKAAIAAAACLTIBCAAAAAUAAAABMQEAAAAKMTc3OTIyMTQ3OAMAAAACNTACAAAABDIwODYEAAAAATAHAAAACDgvOC8yMDE5CAAAAAoxMi8zMS8yMDEzCQAAAAEw+MG1Sjcc1wiU6eyINxzXCCNDSVEuU1dYOk5PVk4uSVFfVE9UQUxfRVFVSVRZLkZZMjAxMAEAAABZ1gUAAgAAAAU2OTc2OQEIAAAABQAAAAExAQAAAAoxNTg1NzM0NjAxAwAAAAMxNjACAAAABDEyNzUEAAAAATAHAAAACDgvOC8yMDE5CAAAAAoxMi8zMS8yMDEwCQAAAAEwAsqqSTcc1wgCzIiINxzXCCdDSVEuVFNFOjQ1MjMuSVFfTkVUX0lOVEVSRVNUX0VYUC5GWTIwMTABAAAAvHUKAAIAAAAFLTU1NjABCAAAAAUAAAABMQEAAAAKMTQ3MzMzNTAzMQMAAAACNzkCAAAAAzM2OAQAAAABMAcAAAAIOC84LzIw</t>
  </si>
  <si>
    <t>MTkIAAAACTMvMzEvMjAxMAkAAAABMIexPEw3HNcIioFbiDcc1wglQ0lRLlRTRTo0NTU1LklRX1JFVFVSTl9DQVBJVEFMLkZZMjAxNgEAAADlkEQAAgAAAAcxMC4zODE1AQgAAAAFAAAAATEBAAAACjE3OTg1ODcyMTgDAAAAAjc5AgAAAAQ0MzYzBAAAAAEwBwAAAAg4LzgvMjAxOQgAAAAJMy8zMS8yMDE2CQAAAAEw2LLsRTcc1wg4GWSJNxzXCCNDSVEuVFNFOjQ1MjMuSVFfRklOSVNIRURfSU5WLkZZMjAxMgEAAAC8dQoAAgAAAAU0MzEwOAEIAAAABQAAAAExAQAAAAoxNTUzMjM5NzQxAwAAAAI3OQIAAAAEMzA3NQQAAAABMAcAAAAIOC84LzIwMTkIAAAACTMvMzEvMjAxMgkAAAABMNYTP0w3HNcIs4Q8iDcc1wgsQ0lRLlRTRTo0NTUzLklRX0lNUFVUX09QRVJfTEVBU0VfREVQUi5GWTIwMDkBAAAAIM5EAAMAAAAAANs8jk43HNcIiaLThzcc1wgoQ0lRLkVOWFRQQTpTQU4uSVFfQ1VTVE9NX0JFVEEuMjAxOC8xMi8zMQEAAAAafAoAAgAAABEwLjU1OTQzMDc1NTU0MzI5NgBIYSpnNxzXCKrR5Ik3HNcIIUNJUS5UU0U6NDUyMy5JUV9PVEhFUl9PUEVSLkZZMjAxMQEAAAC8dQoAAwAAAAAA1hM/TDcc1wioe5mINxzXCCpDSVEuVFNFOjQ1MjMuSVFfVE9UQUxfQ09NTU9OX0VRVUlUWS5GWTIwMDkBAAAAvHUKAAIAAAAGNDI4NTY2AQgAAAAFAAAAATEBAAAACjEzNzQzNzY3NjIDAAAAAjc5AgAAAAQxMDA2BAAAAAEw</t>
  </si>
  <si>
    <t>BwAAAAg4LzgvMjAxOQgAAAAJMy8zMS8yMDA5CQAAAAEwh7E8TDcc1wjPWlSINxzXCCVDSVEuVFNFOjQ1MTkuSVFfTFRfREVCVF9SRVBBSUQuRlkyMDEwAQAAACN1CgADAAAAAAA0hodLNxzXCMxphog3HNcIHENJUS5UU0U6NDU0MS5JUV9FQklUQS5GWTIwMDgBAAAADg5XAAIAAAAINTI4Mi45OTUBCAAAAAUAAAABMQEAAAAKMTQxNDExOTYwOAMAAAACNzkCAAAABjEwMDY4OQQAAAABMAcAAAAIOC84LzIwMTkIAAAACjExLzMwLzIwMDgJAAAAATASCNBPNxzXCDFVxYc3HNcILUNJUS5UU0U6NDU4MS5JUV9PVEhFUl9JTlZFU1RfQUNUX1NVUFBMLkZZMjAxMQEAAABqXQ0AAgAAAAQtMzk2AQgAAAAFAAAAATEBAAAACjE0NjE2ODAxMDQDAAAAAjc5AgAAAAQyMDUxBAAAAAEwBwAAAAg4LzgvMjAxOQgAAAAJMy8zMS8yMDExCQAAAAEwfEaXTDcc1wjndQqINxzXCCRDSVEuVFNFOjQ1MTkuSVFfUEVSSU9EREFURV9JUy5GWTIwMTEBAAAAI3UKAAUAAAAKMjAxMS8xMi8zMQA0hodLNxzXCBw9vYg3HNcIKkNJUS5OWVNFOlBGRS5JUV9URVZfRUJJVERBLjIwMDAuMjAxNi8wMy8zMQEAAADeeQIAAgAAAAgxMC41ODAwNgEHAAAABQAAAAExAQAAAAoxNzc4NjYxMzYyAwAAAAEwAgAAAAYxMDAwMzAEAAAAATAHAAAACTMvMzEvMjAxNggAAAAJMy8zMS8yMDE23KuKZjcc1wh0Wu6JNxzXCCJDSVEuTllTRTpQRkUuSVFfR0FJ</t>
  </si>
  <si>
    <t>Tl9BU1NFVFMuRlkyMDEyAQAAAN55AgACAAAAAjIyAQgAAAAFAAAAATEBAAAACjE3MjExNjk5NzUDAAAAAzE2MAIAAAACNTYEAAAAATAHAAAACDgvOC8yMDE5CAAAAAoxMi8zMS8yMDEyCQAAAAEwsOudSjcc1whJK6qINxzXCB9DSVEuTllTRTpQRkUuSVFfVE9UQUxfQ0EuRlkyMDA4AQAAAN55AgACAAAABTQzMDc2AQgAAAAFAAAAATEBAAAACjE0MzM3NTMwMTEDAAAAAzE2MAIAAAAEMTAwOAQAAAABMAcAAAAIOC84LzIwMTkIAAAACjEyLzMxLzIwMDgJAAAAATCw651KNxzXCFioYog3HNcIKUNJUS5OWVNFOlRFVkEuSVFfVE9UQUxfREVCVF9JU1NVRUQuRlkyMDA5AQAAAE+zBAACAAAAAzQ0NQEIAAAABQAAAAExAQAAAAoxNTE2ODk3NDI2AwAAAAMxNjACAAAABDIxNjEEAAAAATAHAAAACDgvOC8yMDE5CAAAAAoxMi8zMS8yMDA5CQAAAAEw1Z1HSDcc1wgmmf2INxzXCCtDSVEuTllTRTpURVZBLklRX1RPVEFMX0VRVUlUWS5GWTIwMTQuLi4uSlBZAQAAAE+zBAACAAAACzI3OTgwNDUuNzc1AQgAAAAFAAAAATEBAAAACjE4Mjc5NzQ1NTkDAAAAAjc5AgAAAAQxMjc1BAAAAAEwBwAAAAg4LzgvMjAxOQgAAAAKMTIvMzEvMjAxNAkAAAABMJHVYEQ3HNcIiV3PiTcc1wgfQ0lRLk5ZU0U6UEZFLklRX09QRVJfSU5DLkZZMjAxNQEAAADeeQIAAgAAAAUxMzc5MQEIAAAABQAAAAExAQAAAAoxODc1NjI0ODQ1AwAAAAMx</t>
  </si>
  <si>
    <t>NjACAAAAAjIxBAAAAAEwBwAAAAg4LzgvMjAxOQgAAAAKMTIvMzEvMjAxNQkAAAABMP/KWEo3HNcIxUvviDcc1wgqQ0lRLk5ZU0U6UEZFLklRX0lOVEVSRVNUX0lOVkVTVF9JTkMuRlkyMDE3AQAAAN55AgACAAAAAzY1NwEIAAAABQAAAAExAQAAAAoxOTQ3ODU1Nzc4AwAAAAMxNjACAAAAAjY1BAAAAAEwBwAAAAg4LzgvMjAxOQgAAAAKMTIvMzEvMjAxNwkAAAABMP/KWEo3HNcIAsyIiDcc1wgjQ0lRLkVOWFRQQTpTQU4uSVFfU0dBX01BUkdJTi5GWTIwMTcBAAAAGnwKAAIAAAAGMjguMDYxAQgAAAAFAAAAATEBAAAACjE5NDg4Mjg0ODADAAAAAjUwAgAAAAQ0Mzc1BAAAAAEwBwAAAAg4LzgvMjAxOQgAAAAKMTIvMzEvMjAxNwkAAAABMIfG+0Q3HNcIHyW1iTcc1wgtQ0lRLkVOWFRQQTpTQU4uSVFfUkVUVVJOX0NPTU1PTl9FUVVJVFkuRlkyMDA5AQAAABp8CgACAAAABzExLjI5OTcBCAAAAAUAAAABMQEAAAAKMTUyNjcyMjE2MAMAAAACNTACAAAABTMzMzIwBAAAAAEwBwAAAAg4LzgvMjAxOQgAAAAKMTIvMzEvMjAwOQkAAAABMIfG+0Q3HNcIkmORiTcc1wgrQ0lRLlRTRTo0NTE5LklRX01JTk9SSVRZX0lOVEVSRVNUX0lTLkZZMjAxNAEAAAAjdQoAAgAAAAUtMTA5NwEIAAAABQAAAAExAQAAAAoxNzI2NDg5NTI2AwAAAAI3OQIAAAACODMEAAAAATAHAAAACDgvOC8yMDE5CAAAAAoxMi8zMS8yMDE0CQAAAAEw</t>
  </si>
  <si>
    <t>jWVCSzcc1wjMaYaINxzXCCJDSVEuTllTRTpURVZBLklRX1RPVEFMX0RFQlQuRlkyMDE0AQAAAE+zBAACAAAABTEwMzI3AQgAAAAFAAAAATEBAAAACjE4Mjc5NzQ1NTkDAAAAAzE2MAIAAAAENDE3MwQAAAABMAcAAAAIOC84LzIwMTkIAAAACjEyLzMxLzIwMTQJAAAAATCg1pRHNxzXCM72Hok3HNcILENJUS5UU0U6NDUwMy5JUV9ORVRfREVCVF9FQklUREFfQ0FQRVguRlkyMDEwAQAAAJFYDQADAAAAAk5NAQgAAAAFAAAAATEBAAAACjEzODA1Mjg2NzQDAAAAAjc5AgAAAAUyMzMxNAQAAAABMAcAAAAIOC84LzIwMTkIAAAACTMvMzEvMjAxMAkAAAABMPHp7kU3HNcIx1RfiTcc1wgkQ0lRLlRTRTo0NTIzLklRX1BFUklPRERBVEVfSVMuRlkyMDEyAQAAALx1CgAFAAAACjIwMTIvMDMvMzEA1hM/TDcc1whUH1mINxzXCChDSVEuTlNFSTpTVU5QSEFSTUEuSVFfQURWRVJUSVNJTkcuRlkyMDA4AQAAALAnAgADAAAAAACg1pRHNxzXCFsNE4k3HNcIJkNJUS5UU0U6NDU0MS5JUV9DQVNIX0FDUVVJUkVfQ0YuRlkyMDAyAQAAAA4OVwADAAAAAAAlowhENxzXCDYQwYk3HNcIGUNJUS5UU0U6NDU0MS5JUV9BUi5GWTIwMTgBAAAADg5XAAIAAAAFMzIwODcBCAAAAAUAAAABMQEAAAAKMTg5MzY4MzExNwMAAAACNzkCAAAABDEwMjEEAAAAATAHAAAACDgvOC8yMDE5CAAAAAkzLzMxLzIwMTgJAAAAATBF6YpPNxzXCBvPnIc3</t>
  </si>
  <si>
    <t>HNcIKUNJUS5UU0U6NDUyMy5JUV9JTlZFU1RfU0VDVVJJVFlfQ0YuRlkyMDEzAQAAALx1CgACAAAABTMzMzY5AQgAAAAFAAAAATEBAAAACjE2MjM4MzQxODcDAAAAAjc5AgAAAAQyMDI3BAAAAAEwBwAAAAg4LzgvMjAxOQgAAAAJMy8zMS8yMDEzCQAAAAEw1hM/TDcc1whcriSINxzXCBlDSVEuVFNFOjQ1NTUuSVFfUkUuRlkyMDA5AQAAAOWQRAACAAAABTE2NjQ0AQgAAAAFAAAAATEBAAAACjEzODEyMDU0MDADAAAAAjc5AgAAAAQxMjIyBAAAAAEwBwAAAAg4LzgvMjAxOQgAAAAJMy8zMS8yMDA5CQAAAAEwj9eqTjcc1whgtOaHNxzXCCZDSVEuTlNFSTpTVU5QSEFSTUEuSVFfSU5WRU5UT1JZLkZZMjAxOAEAAACwJwIAAgAAAAc2ODgwNi45AQgAAAAFAAAAATEBAAAACjE5NzMxODIxODMDAAAAAjcyAgAAAAQxMDQzBAAAAAEwBwAAAAg4LzgvMjAxOQgAAAAJMy8zMS8yMDE4CQAAAAEwQJIpRzcc1wiVBVGJNxzXCCZDSVEuVFNFOjQ1MDMuSVFfQ0FTSF9DT05WRVJTSU9OLkZZMjAxMAEAAACRWA0AAgAAAAY2Ljk1NjkBCAAAAAUAAAABMQEAAAAKMTM4MDUyODY3NAMAAAACNzkCAAAABDQxODQEAAAAATAHAAAACDgvOC8yMDE5CAAAAAkzLzMxLzIwMTAJAAAAATDx6e5FNxzXCJ5mcok3HNcIKUNJUS5UU0U6NDU4MS5JUV9EQVlTX0lOVkVOVE9SWV9PVVQuRlkyMDA4AQAAAGpdDQACAAAACTk5LjYzMTA1NgEIAAAA</t>
  </si>
  <si>
    <t>BQAAAAExAQAAAAoxMDU4OTE1MDc5AwAAAAI3OQIAAAAENDAzNQQAAAABMAcAAAAIOC84LzIwMTkIAAAACTMvMzEvMjAwOAkAAAABMJmiokU3HNcICbSAiTcc1wglQ0lRLlRTRTo0NTUzLklRX0NBU0hfU1RfSU5WRVNULkZZMjAxOQEAAAAgzkQAAgAAAAUzMTc2MQEIAAAABQAAAAExAQAAAAoxOTY5OTUwMDY2AwAAAAI3OQIAAAAEMTAwMgQAAAABMAcAAAAIOC84LzIwMTkIAAAACTMvMzEvMjAxOQkAAAABMF2lhU03HNcIxHvMhzcc1wggQ0lRLlRTRTo0NTE5LklRX0xUX0lOVkVTVC5GWTIwMTEBAAAAI3UKAAIAAAAENjQzMQEIAAAABQAAAAExAQAAAAoxNTQxNzE1MDUzAwAAAAI3OQIAAAAEMTA1NAQAAAABMAcAAAAIOC84LzIwMTkIAAAACjEyLzMxLzIwMTEJAAAAATA0hodLNxzXCCdGYIg3HNcIKENJUS5UU0U6NDU1NS5JUV9UT1RBTF9MSUFCX0VRVUlUWS5GWTIwMTQBAAAA5ZBEAAIAAAAGMTQ5MzQ4AQgAAAAFAAAAATEBAAAACjE2ODY2Mzc3MDYDAAAAAjc5AgAAAAQxMDEzBAAAAAEwBwAAAAg4LzgvMjAxOQgAAAAJMy8zMS8yMDE0CQAAAAEw5q3CTjcc1whgn/KHNxzXCCVDSVEuVFNFOjQ1NTMuSVFfR0FJTl9BU1NFVFNfQ0YuRlkyMDA4AQAAACDORAACAAAABjI2LjEyOAEIAAAABQAAAAExAQAAAAoxMDYyNzQ0NzMwAwAAAAI3OQIAAAAEMjAyNgQAAAABMAcAAAAIOC84LzIwMTkIAAAACTMvMzEvMjAw</t>
  </si>
  <si>
    <t>OAkAAAABMKjbi043HNcIUT3whzcc1wgoQ0lRLlRTRTo0NTAzLklRX1RPVEFMX0RFQlRfSVNTVUVELkZZMjAwOQEAAACRWA0AAwAAAAAA/1SWTTcc1wiaDUaINxzXCCtDSVEuVFNFOjQ1MDMuSVFfTUlOT1JJVFlfSU5URVJFU1RfQ0YuRlkyMDE3AQAAAJFYDQADAAAAAAD72L5NNxzXCKuHHYg3HNcIKUNJUS5UU0U6NDU1NS5JUV9BU1NFVF9XUklURURPV05fQ0YuRlkyMDE5AQAAAOWQRAADAAAAAAAmEMVONxzXCO5464c3HNcIJUNJUS5UU0U6NDU1My5JUV9HV19JTlRBTl9BTU9SVC5GWTIwMTUBAAAAIM5EAAMAAAAAAF2lhU03HNcIPsnahzcc1wgpQ0lRLkVOWFRQQTpTQU4uSVFfREFZU19QQVlBQkxFX09VVC5GWTIwMTgBAAAAGnwKAAIAAAAJMTQ3LjM3MDk0AQgAAAAFAAAAATEBAAAACjE5NDg4Mjg0NDQDAAAAAjUwAgAAAAQ0MTgzBAAAAAEwBwAAAAg4LzgvMjAxOQgAAAAKMTIvMzEvMjAxOAkAAAABMIfG+0Q3HNcI0sWTiTcc1wgoQ0lRLlRTRTo0NTQxLklRX0RFRl9UQVhfQVNTRVRTX0xULkZZMjAxMQEAAAAODlcAAgAAAAM4NzcBCAAAAAUAAAABMQEAAAAKMTUzMDIwOTk5NAMAAAACNzkCAAAABDEwMjYEAAAAATAHAAAACDgvOC8yMDE5CAAAAAoxMS8zMC8yMDExCQAAAAEwTWrSTzcc1wgH9qOHNxzXCCBDSVEuVFNFOjQ1MTkuSVFfVE9UQUxfUkVWLkZZMjAxNgEAAAAjdQoAAgAAAAY0OTE3ODABCAAA</t>
  </si>
  <si>
    <t>AAUAAAABMQEAAAAKMTgzNTAzODgyMgMAAAACNzkCAAAAAjI4BAAAAAEwBwAAAAg4LzgvMjAxOQgAAAAKMTIvMzEvMjAxNgkAAAABMI1lQks3HNcIt/KPiDcc1wgbQ0lRLlNXWDpOT1ZOLklRX0FQSUMuRlkyMDE1AQAAAFnWBQADAAAAAAAaR2NJNxzXCOHauog3HNcIJUNJUS5UU0U6NDUxOS5JUV9MVF9ERUJUX0lTU1VFRC5GWTIwMTEBAAAAI3UKAAMAAAAAADSGh0s3HNcIt/KPiDcc1wguQ0lRLk5ZU0U6VEVWQS5JUV9PVEhFUl9JTlZFU1RfQUNUX1NVUFBMLkZZMjAwOQEAAABPswQAAgAAAAMtMzUBCAAAAAUAAAABMQEAAAAKMTUxNjg5NzQyNgMAAAADMTYwAgAAAAQyMDUxBAAAAAEwBwAAAAg4LzgvMjAxOQgAAAAKMTIvMzEvMjAwOQkAAAABMNWdR0g3HNcIDjf7iDcc1wgnQ0lRLk5TRUk6U1VOUEhBUk1BLklRX0NBU0hfVEFYRVMuRlkyMDEwAQAAALAnAgACAAAABjIyMjguOAEIAAAABQAAAAExAQAAAAoxNDY3ODg5MzAyAwAAAAI3MgIAAAAEMzA1MwQAAAABMAcAAAAIOC84LzIwMTkIAAAACTMvMzEvMjAxMAkAAAABMHaEpUc3HNcIj4EoiTcc1wgcQ0lRLlRTRTo0NTIzLklRX0NBUEVYLkZZMjAxMAEAAAC8dQoAAgAAAAYtMjIzOTcBCAAAAAUAAAABMQEAAAAKMTQ3MzMzNTAzMQMAAAACNzkCAAAABDIwMjEEAAAAATAHAAAACDgvOC8y